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J829089\Documents\MAJ ESURFI\"/>
    </mc:Choice>
  </mc:AlternateContent>
  <bookViews>
    <workbookView xWindow="0" yWindow="0" windowWidth="25200" windowHeight="11850"/>
  </bookViews>
  <sheets>
    <sheet name="17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17'!$C$123:$F$15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4" uniqueCount="263">
  <si>
    <t>17 Rapprochement entre périmètres de consolidation comptable et CRR: Bilan</t>
  </si>
  <si>
    <t>17.1 Actifs</t>
  </si>
  <si>
    <t>Références du référentiel comptable national fondé sur la BAD</t>
  </si>
  <si>
    <t>Références du référentiel comptable national compatible IFRS</t>
  </si>
  <si>
    <t>Périmètre comptable de la consolidation [valeur comptable]</t>
  </si>
  <si>
    <t>Annexe V. Partie 1.27-28, Partie 2.209</t>
  </si>
  <si>
    <t>010</t>
  </si>
  <si>
    <t>Trésorerie, comptes à vue auprès de banques centrales et autres dépôts à vue</t>
  </si>
  <si>
    <t>BAD art 4. Actifs(1)</t>
  </si>
  <si>
    <t>IAS 1.54 (i)</t>
  </si>
  <si>
    <t>020</t>
  </si>
  <si>
    <t>Fonds en caisse</t>
  </si>
  <si>
    <t>Annexe V. Partie 2.1</t>
  </si>
  <si>
    <t>030</t>
  </si>
  <si>
    <t>Comptes à vue auprès de banques centrales</t>
  </si>
  <si>
    <t>BAD art 13(2); Annexe V. Partie 2.2</t>
  </si>
  <si>
    <t>Annexe V. Partie 2.2</t>
  </si>
  <si>
    <t>040</t>
  </si>
  <si>
    <t>Autres dépôts à vue</t>
  </si>
  <si>
    <t>Annexe V. Partie 2.3</t>
  </si>
  <si>
    <t>050</t>
  </si>
  <si>
    <t xml:space="preserve">Actifs financiers détenus à des fins de négociation </t>
  </si>
  <si>
    <t>Directive comptable art 8(1)(a), (5); IAS 39.9</t>
  </si>
  <si>
    <r>
      <rPr>
        <i/>
        <sz val="8"/>
        <rFont val="Verdana"/>
        <family val="2"/>
      </rPr>
      <t xml:space="preserve">IFRS 7.8(a)(ii); </t>
    </r>
    <r>
      <rPr>
        <i/>
        <sz val="8"/>
        <color rgb="FF000000"/>
        <rFont val="Verdana"/>
        <family val="2"/>
      </rPr>
      <t>IFRS 9. Annexe A</t>
    </r>
  </si>
  <si>
    <t>060</t>
  </si>
  <si>
    <t>Dérivés</t>
  </si>
  <si>
    <t>CRR Annexe II</t>
  </si>
  <si>
    <t>IFRS 9. Annexe A</t>
  </si>
  <si>
    <t>070</t>
  </si>
  <si>
    <t>Instruments de capitaux propres</t>
  </si>
  <si>
    <t>BCE/2013/33 Annexe 2. Partie 2.4-5</t>
  </si>
  <si>
    <t>IAS 32.11</t>
  </si>
  <si>
    <t>080</t>
  </si>
  <si>
    <t>Titres de créance</t>
  </si>
  <si>
    <t>Annexe V. Partie 1.24, 26</t>
  </si>
  <si>
    <t>Annexe V. Partie 1.31</t>
  </si>
  <si>
    <t>090</t>
  </si>
  <si>
    <t>Prêts et avances</t>
  </si>
  <si>
    <t>Annexe V. Partie 1.24, 27</t>
  </si>
  <si>
    <t>Annexe V. Partie 1.32</t>
  </si>
  <si>
    <t>091</t>
  </si>
  <si>
    <t>Actifs financiers de négociation</t>
  </si>
  <si>
    <t>BAD Articles 32-33 Annexe V. Partie 1.17</t>
  </si>
  <si>
    <t>092</t>
  </si>
  <si>
    <t>CRR Annexe II; Annexe V. Partie 1.17</t>
  </si>
  <si>
    <t>093</t>
  </si>
  <si>
    <t>094</t>
  </si>
  <si>
    <t>095</t>
  </si>
  <si>
    <t>096</t>
  </si>
  <si>
    <t>Actifs financiers détenus à des fins autres que de négociation obligatoirement évalués à la juste valeur par le biais du compte de résultat</t>
  </si>
  <si>
    <t>IFRS 9.4.1.4</t>
  </si>
  <si>
    <t>097</t>
  </si>
  <si>
    <t>098</t>
  </si>
  <si>
    <t>099</t>
  </si>
  <si>
    <t>100</t>
  </si>
  <si>
    <t>Actifs financiers désignés comme évalués à la juste valeur par le biais du compte de résultat</t>
  </si>
  <si>
    <t>Directive comptable art 8(1)(a), (6)</t>
  </si>
  <si>
    <t>IFRS 7.8(a)(i); IFRS 9.4.1.5</t>
  </si>
  <si>
    <t>110</t>
  </si>
  <si>
    <t xml:space="preserve">Instruments de capitaux propres </t>
  </si>
  <si>
    <t>IAS 32.11; BCE/2013/33 Annexe 2. Partie 2.4.-5</t>
  </si>
  <si>
    <t>120</t>
  </si>
  <si>
    <t>130</t>
  </si>
  <si>
    <t>Actifs financiers évalués à la juste valeur par le biais des autres éléments du résultat global</t>
  </si>
  <si>
    <t>IFRS 7.8(h); IFRS 9.4.1.2A</t>
  </si>
  <si>
    <t>171</t>
  </si>
  <si>
    <t>Actifs financiers non dérivés détenus à des fins autres que de négociation évalués à la juste valeur par le biais du compte de résultat</t>
  </si>
  <si>
    <t>BAD art 36(2)</t>
  </si>
  <si>
    <t>172</t>
  </si>
  <si>
    <t>173</t>
  </si>
  <si>
    <t>174</t>
  </si>
  <si>
    <t>Directive comptable art 8(1)(a), (4)(b); Annexe V. Partie 1.32</t>
  </si>
  <si>
    <t>175</t>
  </si>
  <si>
    <t>Actifs financiers non dérivés détenus à des fins autres que de négociation évalués à la juste valeur en capitaux propres</t>
  </si>
  <si>
    <t>Directive comptable art 8(1)(a), (8)</t>
  </si>
  <si>
    <t>176</t>
  </si>
  <si>
    <t>177</t>
  </si>
  <si>
    <t>178</t>
  </si>
  <si>
    <t>Actifs financiers au coût amorti</t>
  </si>
  <si>
    <t>IFRS 7.8(f); IFRS 9.4.1.2</t>
  </si>
  <si>
    <r>
      <rPr>
        <b/>
        <sz val="8"/>
        <rFont val="Verdana"/>
        <family val="2"/>
      </rPr>
      <t>Actifs financiers non dérivés détenus à des fins autres que de négociation évalués au coût</t>
    </r>
  </si>
  <si>
    <t>BAD art 35; Directive comptable, article 6(1)(i) et article 8(2); Annexe V. Partie 1.18, 19</t>
  </si>
  <si>
    <t>233</t>
  </si>
  <si>
    <t>234</t>
  </si>
  <si>
    <t>Autres actifs financiers non dérivés détenus à des fins autres que de négociation</t>
  </si>
  <si>
    <t>BAD art 37; Directive comptable, article 12(7); Annexe V. Partie 1.20</t>
  </si>
  <si>
    <t>235</t>
  </si>
  <si>
    <t>236</t>
  </si>
  <si>
    <t>237</t>
  </si>
  <si>
    <t>240</t>
  </si>
  <si>
    <t>Dérivés – Comptabilité de couverture</t>
  </si>
  <si>
    <t>Directive comptable art 8(1)(a), (6), (8); IAS 39.9; Annexe V. Partie 1.22</t>
  </si>
  <si>
    <t>IFRS 9.6.2.1; Annexe V. Partie 1.22</t>
  </si>
  <si>
    <t>250</t>
  </si>
  <si>
    <t>Variations de la juste valeur des éléments couverts lors de la couverture du risque de taux d'intérêt d'un portefeuille</t>
  </si>
  <si>
    <t>Directive comptable art 8(5), (6); IAS 39.89A (a)</t>
  </si>
  <si>
    <t>IAS 39.89A(a); IFRS 9.6.5.8</t>
  </si>
  <si>
    <t>260</t>
  </si>
  <si>
    <t>Participations dans des filiales, coentreprises et entreprises associées</t>
  </si>
  <si>
    <t>BAD art 4. Actifs(7)-(8); Directive comptable art 2(2); Annexe V. Partie 1.21, Partie 2.4, 210</t>
  </si>
  <si>
    <t>IAS 1.54(e); Annexe V. Partie 1.21, Partie 2.4, 210</t>
  </si>
  <si>
    <t>270</t>
  </si>
  <si>
    <t>Actifs faisant l'objet de contrats de réassurance et d'assurance</t>
  </si>
  <si>
    <t>Annexe V. Partie 2.211</t>
  </si>
  <si>
    <t>IFRS 4.IG20.(b)-(c); Annexe V. Partie 2.211</t>
  </si>
  <si>
    <t>280</t>
  </si>
  <si>
    <t>Immobilisations corporelles</t>
  </si>
  <si>
    <t>BAD art 4. Actifs(10)</t>
  </si>
  <si>
    <t>290</t>
  </si>
  <si>
    <t>Immobilisations incorporelles</t>
  </si>
  <si>
    <t>BAD art 4. Actifs(9); CRR art 4(1)(115)</t>
  </si>
  <si>
    <t>IAS 1.54(c); CRR art 4(1)(115)</t>
  </si>
  <si>
    <t>300</t>
  </si>
  <si>
    <t>Goodwill</t>
  </si>
  <si>
    <t>BAD art 4. Actifs(9); CRR art 4(1)(113)</t>
  </si>
  <si>
    <t>IFRS 3.B67(d); CRR art 4(1)(113)</t>
  </si>
  <si>
    <t>310</t>
  </si>
  <si>
    <t>Autres immobilisations incorporelles</t>
  </si>
  <si>
    <t>BAD art 4. Actifs(9)</t>
  </si>
  <si>
    <t>IAS 38.8,118</t>
  </si>
  <si>
    <t xml:space="preserve">Actifs d'impôt </t>
  </si>
  <si>
    <t>IAS 1.54(n-o)</t>
  </si>
  <si>
    <t>Actifs d'impôt exigibles</t>
  </si>
  <si>
    <t>IAS 1.54(n); IAS 12.5</t>
  </si>
  <si>
    <t xml:space="preserve">Actifs d'impôt différés </t>
  </si>
  <si>
    <t>Directive comptable art 17(1)(f); CRR art 4(1)(106)</t>
  </si>
  <si>
    <t>IAS 1.54(o); IAS 12.5; CRR art 4(1)(106)</t>
  </si>
  <si>
    <t xml:space="preserve">Autres actifs </t>
  </si>
  <si>
    <t>Annexe V. Partie 2.5, 6</t>
  </si>
  <si>
    <t>Annexe V. Partie 2.5</t>
  </si>
  <si>
    <t>Actifs non courants et groupes destinés à être cédés classés comme détenus en vue de la vente</t>
  </si>
  <si>
    <t>IAS 1.54(j); IFRS 5.38, Annexe V. Partie 2.6</t>
  </si>
  <si>
    <t>(-) Décotes pour actifs de négociation évalués à la juste valeur</t>
  </si>
  <si>
    <t>Annexe V. Partie 1.29</t>
  </si>
  <si>
    <t>TOTAL ACTIFS</t>
  </si>
  <si>
    <t>BAD art 4 Actifs</t>
  </si>
  <si>
    <t>IAS 1.9(a), IG 6</t>
  </si>
  <si>
    <t>17.2 Expositions de hors bilan: Engagements de prêt, garanties financières et autres engagements donnés</t>
  </si>
  <si>
    <t>Périmètre comptable de la consolidation [montant nominal]</t>
  </si>
  <si>
    <t>Annexe V. Partie 2.118, 209</t>
  </si>
  <si>
    <t>Engagements de prêt donnés</t>
  </si>
  <si>
    <t>CRR Annexe I; Annexe V. Partie 1.44(g), Partie 2.112, 113</t>
  </si>
  <si>
    <t>CRR Annexe I; Annexe V. Partie 1.44(g), Partie 2.102-105, 113, 116</t>
  </si>
  <si>
    <t>Garanties financières données</t>
  </si>
  <si>
    <t>CRR Annexe I; Annexe V. Partie 1.44(f), Partie 2.112, 114</t>
  </si>
  <si>
    <t>IFRS 4 Annexe A; CRR Annexe I;  Annexe V. Partie 1.44(f), Partie 2.102-105, 114, 116</t>
  </si>
  <si>
    <t>Autres engagements donnés</t>
  </si>
  <si>
    <t>CRR Annexe I; Annexe V. Partie 1.44(g), Partie 2.112, 115</t>
  </si>
  <si>
    <t>CRR Annexe I; Annexe V. Partie 1.44(g), Partie 2.102-105, 115, 116</t>
  </si>
  <si>
    <t>EXPOSITIONS DE HORS BILAN</t>
  </si>
  <si>
    <t>17.3 Passifs et capitaux propres</t>
  </si>
  <si>
    <t>Passifs financiers détenus à des fins de négociation</t>
  </si>
  <si>
    <t>IFRS 7.8 (e) (ii); IFRS 9.BA.6</t>
  </si>
  <si>
    <t>IFRS 9. Annexe A; IFRS 9.4.2.1(a); IFRS 9.BA.7(a)</t>
  </si>
  <si>
    <t xml:space="preserve">Positions courtes </t>
  </si>
  <si>
    <t>IFRS 9.BA7(b)</t>
  </si>
  <si>
    <t xml:space="preserve">Dépôts </t>
  </si>
  <si>
    <t>BCE/2013/33 Annexe 2. Partie 2.9; Annexe V. Partie 1.36</t>
  </si>
  <si>
    <t>Titres de créance émis</t>
  </si>
  <si>
    <t>Annexe V. Partie 1.37</t>
  </si>
  <si>
    <t xml:space="preserve">Autres passifs financiers </t>
  </si>
  <si>
    <t>Annexe V. Partie 1.38-41</t>
  </si>
  <si>
    <t>061</t>
  </si>
  <si>
    <t>Passifs financiers de négociation</t>
  </si>
  <si>
    <t>Directive comptable art 8(1)(a), (3), (6)</t>
  </si>
  <si>
    <t>062</t>
  </si>
  <si>
    <t>CRR Annexe II; Annexe V. Partie 1.25, 27</t>
  </si>
  <si>
    <t>063</t>
  </si>
  <si>
    <t>064</t>
  </si>
  <si>
    <t>065</t>
  </si>
  <si>
    <t>066</t>
  </si>
  <si>
    <t>Passifs financiers désignés comme évalués à la juste valeur par le biais du compte de résultat</t>
  </si>
  <si>
    <t>Directive comptable art 8(1)(a), (6); IAS 39.9</t>
  </si>
  <si>
    <t>IFRS 7.8 (e)(i); IFRS 9.4.2.2</t>
  </si>
  <si>
    <t>Passifs financiers évalués au coût amorti</t>
  </si>
  <si>
    <t>Directive comptable art 8(3), (6); IAS 39.47</t>
  </si>
  <si>
    <t>IFRS 7.8(g); IFRS 9.4.2.1</t>
  </si>
  <si>
    <t>BCE/2013/33 Annexe 2. Partie 2.9; Annexe V. Partie 1.30</t>
  </si>
  <si>
    <t>140</t>
  </si>
  <si>
    <t>Annexe V. Partie 1.32-34</t>
  </si>
  <si>
    <t>141</t>
  </si>
  <si>
    <t>Non-trading non-derivative financial liabilities measured at a cost-based method</t>
  </si>
  <si>
    <t>Accounting Directive art 8(3)</t>
  </si>
  <si>
    <t>142</t>
  </si>
  <si>
    <t xml:space="preserve">Deposits </t>
  </si>
  <si>
    <t>ECB/2013/33 Annex 2.Part 2.9; Annex V.Part 1.36</t>
  </si>
  <si>
    <t>143</t>
  </si>
  <si>
    <t>Debt securities issued</t>
  </si>
  <si>
    <t>Annex V.Part 1.37</t>
  </si>
  <si>
    <t>144</t>
  </si>
  <si>
    <t xml:space="preserve">Other financial liabilities </t>
  </si>
  <si>
    <t>Annex V.Part 1.38-41</t>
  </si>
  <si>
    <t>150</t>
  </si>
  <si>
    <t>Derivatives – Hedge accounting</t>
  </si>
  <si>
    <t>Accounting Directive art 8(1)(a), (6), (8)(a); Annex V.Part 1.26</t>
  </si>
  <si>
    <t>IFRS 9.6.2.1; Annex V.Part 1.26</t>
  </si>
  <si>
    <t>160</t>
  </si>
  <si>
    <t>Fair value changes of the hedged items in portfolio hedge of interest rate risk</t>
  </si>
  <si>
    <t>Accounting Directive art 8(5), (6); Annex V.Part 2.8; IAS 39.89A(b)</t>
  </si>
  <si>
    <t>IAS 39.89A(b), IFRS 9.6.5.8</t>
  </si>
  <si>
    <t>Liabilities under insurance and reinsurance contracts</t>
  </si>
  <si>
    <t>Annex V.Part 2.212</t>
  </si>
  <si>
    <t>IFRS 4.IG20(a); Annex V.Part 2.212</t>
  </si>
  <si>
    <t>Provisions</t>
  </si>
  <si>
    <t>BAD art 4.Liabilities(6)</t>
  </si>
  <si>
    <t>IAS 37.10; IAS 1.54(l)</t>
  </si>
  <si>
    <t xml:space="preserve">Tax liabilities </t>
  </si>
  <si>
    <t>Current tax liabilities</t>
  </si>
  <si>
    <t>Deferred tax liabilities</t>
  </si>
  <si>
    <t>Accounting Directive art 17(1)(f); CRR art 4(1)(108)</t>
  </si>
  <si>
    <t>IAS 1.54(o); IAS 12.5; CRR art 4(1)(108)</t>
  </si>
  <si>
    <t>Share capital repayable on demand</t>
  </si>
  <si>
    <t>IAS 32 IE 33; IFRIC 2; Annex V.Part 2.12</t>
  </si>
  <si>
    <t xml:space="preserve">Other liabilities </t>
  </si>
  <si>
    <t>Annex V.Part 2.13</t>
  </si>
  <si>
    <t>Liabilities included in disposal groups classified as held for sale</t>
  </si>
  <si>
    <t>IAS 1.54 (p); IFRS 5.38, Annex V.Part 2.14</t>
  </si>
  <si>
    <t>Haircuts for trading liabilities valued at fair value</t>
  </si>
  <si>
    <t>Annex V Part 1.29</t>
  </si>
  <si>
    <t>LIABILITIES</t>
  </si>
  <si>
    <t>IAS 1.9(b);IG 6</t>
  </si>
  <si>
    <t>Capital</t>
  </si>
  <si>
    <t>BAD art 4.Liabilities(9), BAD art 22</t>
  </si>
  <si>
    <t>IAS 1.54(r), BAD art 22</t>
  </si>
  <si>
    <t>Share premium</t>
  </si>
  <si>
    <t>BAD art 4.Liabilities(10); CRR art 4(124)</t>
  </si>
  <si>
    <t>IAS 1.78(e); CRR art 4(1)(124)</t>
  </si>
  <si>
    <t>Equity instruments issued other than capital</t>
  </si>
  <si>
    <t>Annex V.Part 2.18-19</t>
  </si>
  <si>
    <t>Other equity</t>
  </si>
  <si>
    <t>Annex V.Part 2.20</t>
  </si>
  <si>
    <t>IFRS 2.10; Annex V.Part 2.20</t>
  </si>
  <si>
    <t>Accumulated other comprehensive income</t>
  </si>
  <si>
    <t>CRR art 4(1)(100)</t>
  </si>
  <si>
    <t>Retained earnings</t>
  </si>
  <si>
    <t>CRR art 4(1)(123)</t>
  </si>
  <si>
    <t>Revaluation reserves</t>
  </si>
  <si>
    <t>BAD art 4.Liabilities(12)</t>
  </si>
  <si>
    <t>IFRS 1.33, D5-D8</t>
  </si>
  <si>
    <t>Fair value reserves</t>
  </si>
  <si>
    <t>Accounting Directive art 8(1)(a)</t>
  </si>
  <si>
    <t xml:space="preserve">Other reserves </t>
  </si>
  <si>
    <t>BAD art 4.Liabilities (11)-(13)</t>
  </si>
  <si>
    <t>IAS 1.54; IAS 1.78 (e)</t>
  </si>
  <si>
    <t>First consolidation differences</t>
  </si>
  <si>
    <t>Accounting Directive art 24(3)(c)</t>
  </si>
  <si>
    <t>(-) Treasury shares</t>
  </si>
  <si>
    <t>Accounting Directive Annex III Annex III Assets D(III)(2); BAD art 4 Assets (12); Annex V.Part 2.20</t>
  </si>
  <si>
    <t>IAS 1.79(a)(vi); IAS 32.33-34, AG 14, AG 36;  Annex V.Part 2.28</t>
  </si>
  <si>
    <t>Profit or loss attributable to owners of the parent</t>
  </si>
  <si>
    <t>BAD art 4.Liabilities(14)</t>
  </si>
  <si>
    <t>IFRS 10.B94</t>
  </si>
  <si>
    <t>(-) Interim dividends</t>
  </si>
  <si>
    <t>CRR Article 26 (2)</t>
  </si>
  <si>
    <t>IAS 32.35</t>
  </si>
  <si>
    <t>Minority interests [Non-controlling interests]</t>
  </si>
  <si>
    <t>Accounting Directive art 24(4)</t>
  </si>
  <si>
    <t>IAS 1.54(q); IFRS 10.22, .B94</t>
  </si>
  <si>
    <t>TOTAL EQUITY</t>
  </si>
  <si>
    <t>IAS 1.9(c), IG 6</t>
  </si>
  <si>
    <t>TOTAL EQUITY AND TOTAL LIABILITIES</t>
  </si>
  <si>
    <t>BAD art 4.Liabilities</t>
  </si>
  <si>
    <t>IAS 1.IG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i/>
      <sz val="10"/>
      <name val="Arial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i/>
      <sz val="8"/>
      <color rgb="FF000000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i/>
      <strike/>
      <sz val="8"/>
      <name val="Verdana"/>
      <family val="2"/>
    </font>
    <font>
      <u/>
      <sz val="8"/>
      <name val="Arial"/>
      <family val="2"/>
    </font>
    <font>
      <sz val="8"/>
      <name val="Arial"/>
      <family val="2"/>
    </font>
    <font>
      <strike/>
      <sz val="8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0000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98">
    <xf numFmtId="0" fontId="0" fillId="0" borderId="0" xfId="0"/>
    <xf numFmtId="0" fontId="2" fillId="0" borderId="0" xfId="1" applyFont="1" applyAlignment="1">
      <alignment horizontal="left"/>
    </xf>
    <xf numFmtId="0" fontId="1" fillId="0" borderId="0" xfId="1" applyFont="1"/>
    <xf numFmtId="0" fontId="3" fillId="0" borderId="0" xfId="1" applyFont="1"/>
    <xf numFmtId="0" fontId="1" fillId="0" borderId="0" xfId="1" applyFont="1" applyAlignment="1">
      <alignment horizontal="center"/>
    </xf>
    <xf numFmtId="0" fontId="4" fillId="0" borderId="0" xfId="1" applyFont="1" applyAlignment="1">
      <alignment horizontal="left"/>
    </xf>
    <xf numFmtId="0" fontId="1" fillId="0" borderId="0" xfId="1" applyFont="1" applyAlignment="1">
      <alignment horizontal="center" vertical="center"/>
    </xf>
    <xf numFmtId="0" fontId="1" fillId="2" borderId="1" xfId="1" applyFont="1" applyFill="1" applyBorder="1" applyAlignment="1">
      <alignment horizontal="center" vertical="center"/>
    </xf>
    <xf numFmtId="0" fontId="4" fillId="2" borderId="2" xfId="1" applyFont="1" applyFill="1" applyBorder="1" applyAlignment="1">
      <alignment horizontal="left" vertical="center" wrapText="1"/>
    </xf>
    <xf numFmtId="0" fontId="5" fillId="2" borderId="3" xfId="1" applyFont="1" applyFill="1" applyBorder="1" applyAlignment="1">
      <alignment horizontal="center" vertical="center" wrapText="1"/>
    </xf>
    <xf numFmtId="0" fontId="4" fillId="2" borderId="4" xfId="1" applyFont="1" applyFill="1" applyBorder="1" applyAlignment="1">
      <alignment horizontal="center" vertical="center" wrapText="1"/>
    </xf>
    <xf numFmtId="0" fontId="1" fillId="2" borderId="5" xfId="1" applyFont="1" applyFill="1" applyBorder="1" applyAlignment="1">
      <alignment horizontal="center" vertical="center"/>
    </xf>
    <xf numFmtId="0" fontId="4" fillId="2" borderId="6" xfId="1" applyFont="1" applyFill="1" applyBorder="1" applyAlignment="1">
      <alignment horizontal="left" vertical="center" wrapText="1"/>
    </xf>
    <xf numFmtId="0" fontId="5" fillId="2" borderId="7" xfId="1" applyFont="1" applyFill="1" applyBorder="1" applyAlignment="1">
      <alignment horizontal="center" vertical="center" wrapText="1"/>
    </xf>
    <xf numFmtId="0" fontId="6" fillId="2" borderId="4" xfId="1" applyFont="1" applyFill="1" applyBorder="1" applyAlignment="1">
      <alignment horizontal="center" vertical="center" wrapText="1"/>
    </xf>
    <xf numFmtId="0" fontId="1" fillId="2" borderId="8" xfId="1" applyFont="1" applyFill="1" applyBorder="1" applyAlignment="1">
      <alignment horizontal="center" vertical="center"/>
    </xf>
    <xf numFmtId="0" fontId="4" fillId="2" borderId="9" xfId="1" applyFont="1" applyFill="1" applyBorder="1" applyAlignment="1">
      <alignment horizontal="left" vertical="center" wrapText="1"/>
    </xf>
    <xf numFmtId="0" fontId="5" fillId="2" borderId="10" xfId="1" applyFont="1" applyFill="1" applyBorder="1" applyAlignment="1">
      <alignment horizontal="center" vertical="center" wrapText="1"/>
    </xf>
    <xf numFmtId="0" fontId="7" fillId="2" borderId="4" xfId="1" quotePrefix="1" applyFont="1" applyFill="1" applyBorder="1" applyAlignment="1">
      <alignment horizontal="center" vertical="center" wrapText="1"/>
    </xf>
    <xf numFmtId="0" fontId="7" fillId="2" borderId="11" xfId="1" applyFont="1" applyFill="1" applyBorder="1" applyAlignment="1">
      <alignment horizontal="center" vertical="center" wrapText="1"/>
    </xf>
    <xf numFmtId="0" fontId="4" fillId="0" borderId="11" xfId="1" applyFont="1" applyFill="1" applyBorder="1" applyAlignment="1">
      <alignment horizontal="left" vertical="center" wrapText="1"/>
    </xf>
    <xf numFmtId="0" fontId="6" fillId="0" borderId="12" xfId="1" applyFont="1" applyFill="1" applyBorder="1" applyAlignment="1">
      <alignment horizontal="left" vertical="center" wrapText="1"/>
    </xf>
    <xf numFmtId="0" fontId="7" fillId="0" borderId="11" xfId="1" applyFont="1" applyFill="1" applyBorder="1" applyAlignment="1">
      <alignment horizontal="center" vertical="center" wrapText="1"/>
    </xf>
    <xf numFmtId="0" fontId="7" fillId="2" borderId="13" xfId="1" applyFont="1" applyFill="1" applyBorder="1" applyAlignment="1">
      <alignment horizontal="center" vertical="center" wrapText="1"/>
    </xf>
    <xf numFmtId="0" fontId="7" fillId="0" borderId="13" xfId="1" applyFont="1" applyFill="1" applyBorder="1" applyAlignment="1">
      <alignment horizontal="left" vertical="center" wrapText="1" indent="1"/>
    </xf>
    <xf numFmtId="0" fontId="6" fillId="0" borderId="11" xfId="1" applyFont="1" applyFill="1" applyBorder="1" applyAlignment="1">
      <alignment horizontal="left" vertical="center" wrapText="1"/>
    </xf>
    <xf numFmtId="0" fontId="7" fillId="0" borderId="13" xfId="1" applyFont="1" applyFill="1" applyBorder="1" applyAlignment="1">
      <alignment horizontal="center" vertical="center" wrapText="1"/>
    </xf>
    <xf numFmtId="0" fontId="7" fillId="2" borderId="14" xfId="1" applyFont="1" applyFill="1" applyBorder="1" applyAlignment="1">
      <alignment horizontal="center" vertical="center" wrapText="1"/>
    </xf>
    <xf numFmtId="0" fontId="7" fillId="0" borderId="14" xfId="1" applyFont="1" applyFill="1" applyBorder="1" applyAlignment="1">
      <alignment horizontal="left" vertical="center" wrapText="1" indent="1"/>
    </xf>
    <xf numFmtId="0" fontId="6" fillId="3" borderId="13" xfId="1" applyFont="1" applyFill="1" applyBorder="1" applyAlignment="1">
      <alignment horizontal="left" vertical="center" wrapText="1"/>
    </xf>
    <xf numFmtId="0" fontId="7" fillId="0" borderId="14" xfId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/>
    </xf>
    <xf numFmtId="0" fontId="6" fillId="4" borderId="13" xfId="1" applyFont="1" applyFill="1" applyBorder="1" applyAlignment="1">
      <alignment horizontal="left" vertical="center" wrapText="1"/>
    </xf>
    <xf numFmtId="0" fontId="6" fillId="0" borderId="13" xfId="1" applyFont="1" applyFill="1" applyBorder="1" applyAlignment="1">
      <alignment horizontal="left" vertical="center" wrapText="1"/>
    </xf>
    <xf numFmtId="0" fontId="7" fillId="5" borderId="13" xfId="1" applyFont="1" applyFill="1" applyBorder="1" applyAlignment="1">
      <alignment horizontal="center" vertical="center" wrapText="1"/>
    </xf>
    <xf numFmtId="0" fontId="4" fillId="5" borderId="13" xfId="1" applyFont="1" applyFill="1" applyBorder="1" applyAlignment="1">
      <alignment horizontal="left" vertical="center" wrapText="1"/>
    </xf>
    <xf numFmtId="0" fontId="6" fillId="6" borderId="13" xfId="1" applyFont="1" applyFill="1" applyBorder="1" applyAlignment="1">
      <alignment horizontal="left" vertical="center" wrapText="1"/>
    </xf>
    <xf numFmtId="0" fontId="7" fillId="5" borderId="13" xfId="1" applyFont="1" applyFill="1" applyBorder="1" applyAlignment="1">
      <alignment horizontal="left" vertical="center" wrapText="1" indent="1"/>
    </xf>
    <xf numFmtId="0" fontId="7" fillId="2" borderId="14" xfId="1" quotePrefix="1" applyFont="1" applyFill="1" applyBorder="1" applyAlignment="1">
      <alignment horizontal="center" vertical="center" wrapText="1"/>
    </xf>
    <xf numFmtId="0" fontId="9" fillId="0" borderId="13" xfId="1" applyFont="1" applyFill="1" applyBorder="1" applyAlignment="1">
      <alignment horizontal="center" vertical="center" wrapText="1"/>
    </xf>
    <xf numFmtId="0" fontId="10" fillId="0" borderId="13" xfId="1" applyFont="1" applyFill="1" applyBorder="1" applyAlignment="1">
      <alignment horizontal="left" vertical="center" wrapText="1"/>
    </xf>
    <xf numFmtId="0" fontId="6" fillId="5" borderId="13" xfId="1" applyFont="1" applyFill="1" applyBorder="1" applyAlignment="1">
      <alignment horizontal="left" vertical="center" wrapText="1"/>
    </xf>
    <xf numFmtId="0" fontId="9" fillId="0" borderId="13" xfId="1" applyFont="1" applyFill="1" applyBorder="1" applyAlignment="1">
      <alignment horizontal="left" vertical="center" wrapText="1" indent="1"/>
    </xf>
    <xf numFmtId="0" fontId="7" fillId="5" borderId="14" xfId="1" applyFont="1" applyFill="1" applyBorder="1" applyAlignment="1">
      <alignment horizontal="left" vertical="center" wrapText="1" indent="1"/>
    </xf>
    <xf numFmtId="0" fontId="6" fillId="6" borderId="11" xfId="1" applyFont="1" applyFill="1" applyBorder="1" applyAlignment="1">
      <alignment horizontal="left" vertical="center" wrapText="1"/>
    </xf>
    <xf numFmtId="0" fontId="7" fillId="2" borderId="13" xfId="1" quotePrefix="1" applyFont="1" applyFill="1" applyBorder="1" applyAlignment="1">
      <alignment horizontal="center" vertical="center" wrapText="1"/>
    </xf>
    <xf numFmtId="0" fontId="10" fillId="3" borderId="13" xfId="1" applyFont="1" applyFill="1" applyBorder="1" applyAlignment="1">
      <alignment horizontal="left" vertical="center" wrapText="1"/>
    </xf>
    <xf numFmtId="0" fontId="11" fillId="0" borderId="13" xfId="1" applyFont="1" applyFill="1" applyBorder="1" applyAlignment="1">
      <alignment horizontal="left" vertical="center" wrapText="1"/>
    </xf>
    <xf numFmtId="0" fontId="7" fillId="5" borderId="7" xfId="1" applyFont="1" applyFill="1" applyBorder="1" applyAlignment="1">
      <alignment horizontal="center" vertical="center" wrapText="1"/>
    </xf>
    <xf numFmtId="0" fontId="4" fillId="5" borderId="4" xfId="1" applyFont="1" applyFill="1" applyBorder="1" applyAlignment="1">
      <alignment vertical="center" wrapText="1"/>
    </xf>
    <xf numFmtId="0" fontId="6" fillId="0" borderId="7" xfId="1" applyFont="1" applyFill="1" applyBorder="1" applyAlignment="1">
      <alignment horizontal="left" vertical="center" wrapText="1"/>
    </xf>
    <xf numFmtId="0" fontId="6" fillId="6" borderId="7" xfId="1" applyFont="1" applyFill="1" applyBorder="1" applyAlignment="1">
      <alignment horizontal="left" vertical="center" wrapText="1"/>
    </xf>
    <xf numFmtId="0" fontId="6" fillId="0" borderId="5" xfId="1" applyFont="1" applyFill="1" applyBorder="1" applyAlignment="1">
      <alignment horizontal="left" vertical="center" wrapText="1"/>
    </xf>
    <xf numFmtId="0" fontId="1" fillId="0" borderId="0" xfId="1" applyFont="1" applyBorder="1"/>
    <xf numFmtId="0" fontId="7" fillId="2" borderId="4" xfId="1" applyFont="1" applyFill="1" applyBorder="1" applyAlignment="1">
      <alignment horizontal="center" vertical="center" wrapText="1"/>
    </xf>
    <xf numFmtId="0" fontId="4" fillId="0" borderId="4" xfId="1" applyFont="1" applyFill="1" applyBorder="1" applyAlignment="1">
      <alignment horizontal="left" vertical="center" wrapText="1"/>
    </xf>
    <xf numFmtId="0" fontId="6" fillId="0" borderId="4" xfId="1" applyFont="1" applyFill="1" applyBorder="1" applyAlignment="1">
      <alignment horizontal="left" vertical="center" wrapText="1"/>
    </xf>
    <xf numFmtId="0" fontId="10" fillId="0" borderId="4" xfId="1" applyFont="1" applyFill="1" applyBorder="1" applyAlignment="1">
      <alignment horizontal="left" vertical="center" wrapText="1"/>
    </xf>
    <xf numFmtId="0" fontId="12" fillId="0" borderId="0" xfId="1" applyFont="1"/>
    <xf numFmtId="0" fontId="5" fillId="0" borderId="0" xfId="1" applyFont="1" applyAlignment="1">
      <alignment horizontal="left"/>
    </xf>
    <xf numFmtId="0" fontId="13" fillId="0" borderId="0" xfId="1" applyFont="1"/>
    <xf numFmtId="0" fontId="4" fillId="0" borderId="0" xfId="1" applyFont="1"/>
    <xf numFmtId="0" fontId="5" fillId="0" borderId="0" xfId="1" applyFont="1"/>
    <xf numFmtId="0" fontId="6" fillId="0" borderId="3" xfId="1" applyFont="1" applyFill="1" applyBorder="1" applyAlignment="1">
      <alignment horizontal="left" vertical="center" wrapText="1"/>
    </xf>
    <xf numFmtId="0" fontId="7" fillId="0" borderId="12" xfId="1" applyFont="1" applyFill="1" applyBorder="1" applyAlignment="1">
      <alignment horizontal="center" vertical="top" wrapText="1"/>
    </xf>
    <xf numFmtId="0" fontId="7" fillId="0" borderId="13" xfId="1" applyFont="1" applyFill="1" applyBorder="1" applyAlignment="1">
      <alignment horizontal="center" vertical="top" wrapText="1"/>
    </xf>
    <xf numFmtId="0" fontId="7" fillId="2" borderId="15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/>
    </xf>
    <xf numFmtId="0" fontId="7" fillId="0" borderId="15" xfId="1" applyFont="1" applyFill="1" applyBorder="1" applyAlignment="1">
      <alignment horizontal="center" vertical="top" wrapText="1"/>
    </xf>
    <xf numFmtId="0" fontId="7" fillId="3" borderId="0" xfId="1" applyFont="1" applyFill="1" applyBorder="1" applyAlignment="1">
      <alignment horizontal="center" vertical="center" wrapText="1"/>
    </xf>
    <xf numFmtId="0" fontId="4" fillId="0" borderId="0" xfId="1" applyFont="1" applyFill="1" applyBorder="1" applyAlignment="1">
      <alignment horizontal="left" vertical="center" wrapText="1"/>
    </xf>
    <xf numFmtId="0" fontId="6" fillId="0" borderId="0" xfId="1" applyFont="1" applyFill="1" applyBorder="1" applyAlignment="1">
      <alignment horizontal="left" vertical="center" wrapText="1"/>
    </xf>
    <xf numFmtId="0" fontId="3" fillId="0" borderId="0" xfId="1" applyFont="1" applyAlignment="1">
      <alignment horizontal="center"/>
    </xf>
    <xf numFmtId="0" fontId="6" fillId="4" borderId="11" xfId="1" applyFont="1" applyFill="1" applyBorder="1" applyAlignment="1">
      <alignment horizontal="left" vertical="center" wrapText="1"/>
    </xf>
    <xf numFmtId="0" fontId="7" fillId="5" borderId="14" xfId="1" applyFont="1" applyFill="1" applyBorder="1" applyAlignment="1">
      <alignment horizontal="center" vertical="center" wrapText="1"/>
    </xf>
    <xf numFmtId="0" fontId="14" fillId="0" borderId="13" xfId="1" applyFont="1" applyFill="1" applyBorder="1" applyAlignment="1">
      <alignment horizontal="center" vertical="center" wrapText="1"/>
    </xf>
    <xf numFmtId="0" fontId="7" fillId="0" borderId="13" xfId="1" applyFont="1" applyFill="1" applyBorder="1" applyAlignment="1">
      <alignment horizontal="left" vertical="center" wrapText="1"/>
    </xf>
    <xf numFmtId="0" fontId="4" fillId="0" borderId="14" xfId="1" applyFont="1" applyFill="1" applyBorder="1" applyAlignment="1">
      <alignment horizontal="left" vertical="center" wrapText="1"/>
    </xf>
    <xf numFmtId="0" fontId="7" fillId="0" borderId="14" xfId="1" applyFont="1" applyFill="1" applyBorder="1" applyAlignment="1">
      <alignment horizontal="left" vertical="center" wrapText="1"/>
    </xf>
    <xf numFmtId="0" fontId="6" fillId="6" borderId="15" xfId="1" applyFont="1" applyFill="1" applyBorder="1" applyAlignment="1">
      <alignment horizontal="left" vertical="center" wrapText="1"/>
    </xf>
    <xf numFmtId="0" fontId="6" fillId="0" borderId="15" xfId="1" applyFont="1" applyFill="1" applyBorder="1" applyAlignment="1">
      <alignment horizontal="left" vertical="center" wrapText="1"/>
    </xf>
    <xf numFmtId="0" fontId="7" fillId="0" borderId="15" xfId="1" applyFont="1" applyFill="1" applyBorder="1" applyAlignment="1">
      <alignment horizontal="left" vertical="center" wrapText="1"/>
    </xf>
    <xf numFmtId="0" fontId="7" fillId="5" borderId="4" xfId="1" applyFont="1" applyFill="1" applyBorder="1" applyAlignment="1">
      <alignment horizontal="center" vertical="center" wrapText="1"/>
    </xf>
    <xf numFmtId="0" fontId="4" fillId="5" borderId="4" xfId="1" applyFont="1" applyFill="1" applyBorder="1" applyAlignment="1">
      <alignment wrapText="1"/>
    </xf>
    <xf numFmtId="0" fontId="6" fillId="0" borderId="10" xfId="1" applyFont="1" applyFill="1" applyBorder="1" applyAlignment="1">
      <alignment horizontal="left" vertical="center" wrapText="1"/>
    </xf>
    <xf numFmtId="0" fontId="6" fillId="6" borderId="10" xfId="1" applyFont="1" applyFill="1" applyBorder="1" applyAlignment="1">
      <alignment horizontal="left" vertical="center" wrapText="1"/>
    </xf>
    <xf numFmtId="0" fontId="4" fillId="0" borderId="4" xfId="1" applyFont="1" applyFill="1" applyBorder="1" applyAlignment="1">
      <alignment vertical="center" wrapText="1"/>
    </xf>
    <xf numFmtId="0" fontId="6" fillId="3" borderId="4" xfId="1" applyFont="1" applyFill="1" applyBorder="1" applyAlignment="1">
      <alignment horizontal="left" vertical="center" wrapText="1"/>
    </xf>
    <xf numFmtId="0" fontId="6" fillId="0" borderId="4" xfId="1" applyFont="1" applyFill="1" applyBorder="1" applyAlignment="1">
      <alignment wrapText="1"/>
    </xf>
    <xf numFmtId="0" fontId="7" fillId="2" borderId="12" xfId="1" applyFont="1" applyFill="1" applyBorder="1" applyAlignment="1">
      <alignment horizontal="center" vertical="center" wrapText="1"/>
    </xf>
    <xf numFmtId="0" fontId="10" fillId="0" borderId="11" xfId="1" applyFont="1" applyFill="1" applyBorder="1" applyAlignment="1">
      <alignment vertical="center" wrapText="1"/>
    </xf>
    <xf numFmtId="0" fontId="6" fillId="0" borderId="13" xfId="1" applyFont="1" applyFill="1" applyBorder="1" applyAlignment="1">
      <alignment horizontal="center" vertical="center" wrapText="1"/>
    </xf>
    <xf numFmtId="0" fontId="6" fillId="0" borderId="11" xfId="1" applyFont="1" applyFill="1" applyBorder="1" applyAlignment="1">
      <alignment horizontal="center" vertical="center" wrapText="1"/>
    </xf>
    <xf numFmtId="0" fontId="7" fillId="5" borderId="14" xfId="1" quotePrefix="1" applyFont="1" applyFill="1" applyBorder="1" applyAlignment="1">
      <alignment horizontal="center" vertical="center" wrapText="1"/>
    </xf>
    <xf numFmtId="0" fontId="1" fillId="0" borderId="0" xfId="1" applyFont="1" applyAlignment="1">
      <alignment vertical="center"/>
    </xf>
    <xf numFmtId="0" fontId="6" fillId="0" borderId="13" xfId="1" applyFont="1" applyFill="1" applyBorder="1" applyAlignment="1">
      <alignment wrapText="1"/>
    </xf>
    <xf numFmtId="0" fontId="4" fillId="0" borderId="4" xfId="1" applyFont="1" applyFill="1" applyBorder="1" applyAlignment="1">
      <alignment horizontal="justify"/>
    </xf>
    <xf numFmtId="0" fontId="7" fillId="0" borderId="0" xfId="1" applyFont="1"/>
  </cellXfs>
  <cellStyles count="2"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6"/>
  <sheetViews>
    <sheetView showGridLines="0" tabSelected="1" view="pageLayout" topLeftCell="A19" zoomScaleNormal="100" workbookViewId="0"/>
  </sheetViews>
  <sheetFormatPr baseColWidth="10" defaultColWidth="9.140625" defaultRowHeight="12.75" x14ac:dyDescent="0.2"/>
  <cols>
    <col min="1" max="1" width="3.140625" style="2" customWidth="1"/>
    <col min="2" max="2" width="6.140625" style="2" customWidth="1"/>
    <col min="3" max="3" width="85.140625" style="2" customWidth="1"/>
    <col min="4" max="4" width="30.7109375" style="2" customWidth="1"/>
    <col min="5" max="5" width="27" style="2" customWidth="1"/>
    <col min="6" max="6" width="19.85546875" style="2" customWidth="1"/>
    <col min="7" max="7" width="2.5703125" style="2" customWidth="1"/>
    <col min="8" max="8" width="3.7109375" style="2" customWidth="1"/>
    <col min="9" max="9" width="8.7109375" style="2" customWidth="1"/>
    <col min="10" max="10" width="3.42578125" style="2" customWidth="1"/>
    <col min="11" max="16384" width="9.140625" style="2"/>
  </cols>
  <sheetData>
    <row r="1" spans="2:6" x14ac:dyDescent="0.2">
      <c r="B1" s="1" t="s">
        <v>0</v>
      </c>
      <c r="E1" s="3"/>
      <c r="F1" s="4"/>
    </row>
    <row r="2" spans="2:6" x14ac:dyDescent="0.2">
      <c r="E2" s="3"/>
      <c r="F2" s="4"/>
    </row>
    <row r="3" spans="2:6" x14ac:dyDescent="0.2">
      <c r="B3" s="5" t="s">
        <v>1</v>
      </c>
      <c r="E3" s="3"/>
      <c r="F3" s="4"/>
    </row>
    <row r="4" spans="2:6" x14ac:dyDescent="0.2">
      <c r="B4" s="6"/>
      <c r="E4" s="3"/>
      <c r="F4" s="4"/>
    </row>
    <row r="5" spans="2:6" ht="44.25" customHeight="1" x14ac:dyDescent="0.2">
      <c r="B5" s="7"/>
      <c r="C5" s="8"/>
      <c r="D5" s="9" t="s">
        <v>2</v>
      </c>
      <c r="E5" s="9" t="s">
        <v>3</v>
      </c>
      <c r="F5" s="10" t="s">
        <v>4</v>
      </c>
    </row>
    <row r="6" spans="2:6" ht="21" x14ac:dyDescent="0.2">
      <c r="B6" s="11"/>
      <c r="C6" s="12"/>
      <c r="D6" s="13"/>
      <c r="E6" s="13"/>
      <c r="F6" s="14" t="s">
        <v>5</v>
      </c>
    </row>
    <row r="7" spans="2:6" x14ac:dyDescent="0.2">
      <c r="B7" s="15"/>
      <c r="C7" s="16"/>
      <c r="D7" s="17"/>
      <c r="E7" s="17"/>
      <c r="F7" s="18" t="s">
        <v>6</v>
      </c>
    </row>
    <row r="8" spans="2:6" x14ac:dyDescent="0.2">
      <c r="B8" s="19" t="s">
        <v>6</v>
      </c>
      <c r="C8" s="20" t="s">
        <v>7</v>
      </c>
      <c r="D8" s="21" t="s">
        <v>8</v>
      </c>
      <c r="E8" s="21" t="s">
        <v>9</v>
      </c>
      <c r="F8" s="22"/>
    </row>
    <row r="9" spans="2:6" x14ac:dyDescent="0.2">
      <c r="B9" s="23" t="s">
        <v>10</v>
      </c>
      <c r="C9" s="24" t="s">
        <v>11</v>
      </c>
      <c r="D9" s="25" t="s">
        <v>12</v>
      </c>
      <c r="E9" s="25" t="s">
        <v>12</v>
      </c>
      <c r="F9" s="26"/>
    </row>
    <row r="10" spans="2:6" ht="21" x14ac:dyDescent="0.2">
      <c r="B10" s="27" t="s">
        <v>13</v>
      </c>
      <c r="C10" s="28" t="s">
        <v>14</v>
      </c>
      <c r="D10" s="25" t="s">
        <v>15</v>
      </c>
      <c r="E10" s="29" t="s">
        <v>16</v>
      </c>
      <c r="F10" s="30"/>
    </row>
    <row r="11" spans="2:6" x14ac:dyDescent="0.2">
      <c r="B11" s="27" t="s">
        <v>17</v>
      </c>
      <c r="C11" s="28" t="s">
        <v>18</v>
      </c>
      <c r="D11" s="29" t="s">
        <v>19</v>
      </c>
      <c r="E11" s="29" t="s">
        <v>19</v>
      </c>
      <c r="F11" s="30"/>
    </row>
    <row r="12" spans="2:6" ht="21" x14ac:dyDescent="0.2">
      <c r="B12" s="23" t="s">
        <v>20</v>
      </c>
      <c r="C12" s="31" t="s">
        <v>21</v>
      </c>
      <c r="D12" s="32" t="s">
        <v>22</v>
      </c>
      <c r="E12" s="29" t="s">
        <v>23</v>
      </c>
      <c r="F12" s="26"/>
    </row>
    <row r="13" spans="2:6" x14ac:dyDescent="0.2">
      <c r="B13" s="23" t="s">
        <v>24</v>
      </c>
      <c r="C13" s="24" t="s">
        <v>25</v>
      </c>
      <c r="D13" s="32" t="s">
        <v>26</v>
      </c>
      <c r="E13" s="33" t="s">
        <v>27</v>
      </c>
      <c r="F13" s="26"/>
    </row>
    <row r="14" spans="2:6" ht="21" x14ac:dyDescent="0.2">
      <c r="B14" s="23" t="s">
        <v>28</v>
      </c>
      <c r="C14" s="24" t="s">
        <v>29</v>
      </c>
      <c r="D14" s="32" t="s">
        <v>30</v>
      </c>
      <c r="E14" s="33" t="s">
        <v>31</v>
      </c>
      <c r="F14" s="26"/>
    </row>
    <row r="15" spans="2:6" x14ac:dyDescent="0.2">
      <c r="B15" s="23" t="s">
        <v>32</v>
      </c>
      <c r="C15" s="24" t="s">
        <v>33</v>
      </c>
      <c r="D15" s="32" t="s">
        <v>34</v>
      </c>
      <c r="E15" s="33" t="s">
        <v>35</v>
      </c>
      <c r="F15" s="26"/>
    </row>
    <row r="16" spans="2:6" x14ac:dyDescent="0.2">
      <c r="B16" s="23" t="s">
        <v>36</v>
      </c>
      <c r="C16" s="24" t="s">
        <v>37</v>
      </c>
      <c r="D16" s="32" t="s">
        <v>38</v>
      </c>
      <c r="E16" s="33" t="s">
        <v>39</v>
      </c>
      <c r="F16" s="26"/>
    </row>
    <row r="17" spans="2:6" ht="21" x14ac:dyDescent="0.2">
      <c r="B17" s="34" t="s">
        <v>40</v>
      </c>
      <c r="C17" s="35" t="s">
        <v>41</v>
      </c>
      <c r="D17" s="33" t="s">
        <v>42</v>
      </c>
      <c r="E17" s="36"/>
      <c r="F17" s="26"/>
    </row>
    <row r="18" spans="2:6" ht="21" x14ac:dyDescent="0.2">
      <c r="B18" s="34" t="s">
        <v>43</v>
      </c>
      <c r="C18" s="37" t="s">
        <v>25</v>
      </c>
      <c r="D18" s="33" t="s">
        <v>44</v>
      </c>
      <c r="E18" s="36"/>
      <c r="F18" s="26"/>
    </row>
    <row r="19" spans="2:6" ht="21" x14ac:dyDescent="0.2">
      <c r="B19" s="34" t="s">
        <v>45</v>
      </c>
      <c r="C19" s="37" t="s">
        <v>29</v>
      </c>
      <c r="D19" s="33" t="s">
        <v>30</v>
      </c>
      <c r="E19" s="36"/>
      <c r="F19" s="26"/>
    </row>
    <row r="20" spans="2:6" x14ac:dyDescent="0.2">
      <c r="B20" s="34" t="s">
        <v>46</v>
      </c>
      <c r="C20" s="37" t="s">
        <v>33</v>
      </c>
      <c r="D20" s="33" t="s">
        <v>35</v>
      </c>
      <c r="E20" s="36"/>
      <c r="F20" s="26"/>
    </row>
    <row r="21" spans="2:6" x14ac:dyDescent="0.2">
      <c r="B21" s="34" t="s">
        <v>47</v>
      </c>
      <c r="C21" s="37" t="s">
        <v>37</v>
      </c>
      <c r="D21" s="33" t="s">
        <v>39</v>
      </c>
      <c r="E21" s="36"/>
      <c r="F21" s="26"/>
    </row>
    <row r="22" spans="2:6" ht="21" x14ac:dyDescent="0.2">
      <c r="B22" s="38" t="s">
        <v>48</v>
      </c>
      <c r="C22" s="31" t="s">
        <v>49</v>
      </c>
      <c r="D22" s="36"/>
      <c r="E22" s="33" t="s">
        <v>50</v>
      </c>
      <c r="F22" s="39"/>
    </row>
    <row r="23" spans="2:6" x14ac:dyDescent="0.2">
      <c r="B23" s="38" t="s">
        <v>51</v>
      </c>
      <c r="C23" s="28" t="s">
        <v>29</v>
      </c>
      <c r="D23" s="36"/>
      <c r="E23" s="33" t="s">
        <v>31</v>
      </c>
      <c r="F23" s="39"/>
    </row>
    <row r="24" spans="2:6" x14ac:dyDescent="0.2">
      <c r="B24" s="38" t="s">
        <v>52</v>
      </c>
      <c r="C24" s="28" t="s">
        <v>33</v>
      </c>
      <c r="D24" s="36"/>
      <c r="E24" s="33" t="s">
        <v>35</v>
      </c>
      <c r="F24" s="39"/>
    </row>
    <row r="25" spans="2:6" x14ac:dyDescent="0.2">
      <c r="B25" s="38" t="s">
        <v>53</v>
      </c>
      <c r="C25" s="28" t="s">
        <v>37</v>
      </c>
      <c r="D25" s="36"/>
      <c r="E25" s="33" t="s">
        <v>39</v>
      </c>
      <c r="F25" s="39"/>
    </row>
    <row r="26" spans="2:6" ht="21" x14ac:dyDescent="0.2">
      <c r="B26" s="23" t="s">
        <v>54</v>
      </c>
      <c r="C26" s="31" t="s">
        <v>55</v>
      </c>
      <c r="D26" s="25" t="s">
        <v>56</v>
      </c>
      <c r="E26" s="40" t="s">
        <v>57</v>
      </c>
      <c r="F26" s="26"/>
    </row>
    <row r="27" spans="2:6" ht="21" x14ac:dyDescent="0.2">
      <c r="B27" s="27" t="s">
        <v>58</v>
      </c>
      <c r="C27" s="37" t="s">
        <v>59</v>
      </c>
      <c r="D27" s="41"/>
      <c r="E27" s="32" t="s">
        <v>60</v>
      </c>
      <c r="F27" s="26"/>
    </row>
    <row r="28" spans="2:6" x14ac:dyDescent="0.2">
      <c r="B28" s="27" t="s">
        <v>61</v>
      </c>
      <c r="C28" s="24" t="s">
        <v>33</v>
      </c>
      <c r="D28" s="33" t="s">
        <v>35</v>
      </c>
      <c r="E28" s="33" t="s">
        <v>35</v>
      </c>
      <c r="F28" s="26"/>
    </row>
    <row r="29" spans="2:6" x14ac:dyDescent="0.2">
      <c r="B29" s="23" t="s">
        <v>62</v>
      </c>
      <c r="C29" s="24" t="s">
        <v>37</v>
      </c>
      <c r="D29" s="33" t="s">
        <v>39</v>
      </c>
      <c r="E29" s="33" t="s">
        <v>39</v>
      </c>
      <c r="F29" s="26"/>
    </row>
    <row r="30" spans="2:6" ht="21" x14ac:dyDescent="0.2">
      <c r="B30" s="23">
        <v>141</v>
      </c>
      <c r="C30" s="31" t="s">
        <v>63</v>
      </c>
      <c r="D30" s="32"/>
      <c r="E30" s="33" t="s">
        <v>64</v>
      </c>
      <c r="F30" s="26"/>
    </row>
    <row r="31" spans="2:6" x14ac:dyDescent="0.2">
      <c r="B31" s="23">
        <v>142</v>
      </c>
      <c r="C31" s="24" t="s">
        <v>29</v>
      </c>
      <c r="D31" s="32"/>
      <c r="E31" s="33" t="s">
        <v>31</v>
      </c>
      <c r="F31" s="26"/>
    </row>
    <row r="32" spans="2:6" x14ac:dyDescent="0.2">
      <c r="B32" s="23">
        <v>143</v>
      </c>
      <c r="C32" s="42" t="s">
        <v>33</v>
      </c>
      <c r="D32" s="32"/>
      <c r="E32" s="33" t="s">
        <v>35</v>
      </c>
      <c r="F32" s="26"/>
    </row>
    <row r="33" spans="2:6" x14ac:dyDescent="0.2">
      <c r="B33" s="23">
        <v>144</v>
      </c>
      <c r="C33" s="42" t="s">
        <v>37</v>
      </c>
      <c r="D33" s="32"/>
      <c r="E33" s="33" t="s">
        <v>39</v>
      </c>
      <c r="F33" s="26"/>
    </row>
    <row r="34" spans="2:6" ht="21" x14ac:dyDescent="0.2">
      <c r="B34" s="34" t="s">
        <v>65</v>
      </c>
      <c r="C34" s="35" t="s">
        <v>66</v>
      </c>
      <c r="D34" s="33" t="s">
        <v>67</v>
      </c>
      <c r="E34" s="36"/>
      <c r="F34" s="26"/>
    </row>
    <row r="35" spans="2:6" ht="21" x14ac:dyDescent="0.2">
      <c r="B35" s="34" t="s">
        <v>68</v>
      </c>
      <c r="C35" s="37" t="s">
        <v>59</v>
      </c>
      <c r="D35" s="33" t="s">
        <v>30</v>
      </c>
      <c r="E35" s="36"/>
      <c r="F35" s="26"/>
    </row>
    <row r="36" spans="2:6" x14ac:dyDescent="0.2">
      <c r="B36" s="34" t="s">
        <v>69</v>
      </c>
      <c r="C36" s="37" t="s">
        <v>33</v>
      </c>
      <c r="D36" s="33" t="s">
        <v>35</v>
      </c>
      <c r="E36" s="36"/>
      <c r="F36" s="26"/>
    </row>
    <row r="37" spans="2:6" ht="21" x14ac:dyDescent="0.2">
      <c r="B37" s="34" t="s">
        <v>70</v>
      </c>
      <c r="C37" s="37" t="s">
        <v>37</v>
      </c>
      <c r="D37" s="33" t="s">
        <v>71</v>
      </c>
      <c r="E37" s="36"/>
      <c r="F37" s="26"/>
    </row>
    <row r="38" spans="2:6" ht="21" x14ac:dyDescent="0.2">
      <c r="B38" s="34" t="s">
        <v>72</v>
      </c>
      <c r="C38" s="35" t="s">
        <v>73</v>
      </c>
      <c r="D38" s="33" t="s">
        <v>74</v>
      </c>
      <c r="E38" s="36"/>
      <c r="F38" s="26"/>
    </row>
    <row r="39" spans="2:6" ht="21" x14ac:dyDescent="0.2">
      <c r="B39" s="34" t="s">
        <v>75</v>
      </c>
      <c r="C39" s="37" t="s">
        <v>59</v>
      </c>
      <c r="D39" s="33" t="s">
        <v>30</v>
      </c>
      <c r="E39" s="36"/>
      <c r="F39" s="26"/>
    </row>
    <row r="40" spans="2:6" x14ac:dyDescent="0.2">
      <c r="B40" s="34" t="s">
        <v>76</v>
      </c>
      <c r="C40" s="37" t="s">
        <v>33</v>
      </c>
      <c r="D40" s="33" t="s">
        <v>35</v>
      </c>
      <c r="E40" s="36"/>
      <c r="F40" s="26"/>
    </row>
    <row r="41" spans="2:6" ht="21" x14ac:dyDescent="0.2">
      <c r="B41" s="34" t="s">
        <v>77</v>
      </c>
      <c r="C41" s="37" t="s">
        <v>37</v>
      </c>
      <c r="D41" s="33" t="s">
        <v>71</v>
      </c>
      <c r="E41" s="36"/>
      <c r="F41" s="26"/>
    </row>
    <row r="42" spans="2:6" x14ac:dyDescent="0.2">
      <c r="B42" s="23">
        <v>181</v>
      </c>
      <c r="C42" s="31" t="s">
        <v>78</v>
      </c>
      <c r="D42" s="36"/>
      <c r="E42" s="33" t="s">
        <v>79</v>
      </c>
      <c r="F42" s="26"/>
    </row>
    <row r="43" spans="2:6" x14ac:dyDescent="0.2">
      <c r="B43" s="23">
        <v>182</v>
      </c>
      <c r="C43" s="42" t="s">
        <v>33</v>
      </c>
      <c r="D43" s="36"/>
      <c r="E43" s="33" t="s">
        <v>35</v>
      </c>
      <c r="F43" s="39"/>
    </row>
    <row r="44" spans="2:6" x14ac:dyDescent="0.2">
      <c r="B44" s="23">
        <v>183</v>
      </c>
      <c r="C44" s="24" t="s">
        <v>37</v>
      </c>
      <c r="D44" s="36"/>
      <c r="E44" s="33" t="s">
        <v>39</v>
      </c>
      <c r="F44" s="39"/>
    </row>
    <row r="45" spans="2:6" ht="31.5" x14ac:dyDescent="0.2">
      <c r="B45" s="34">
        <v>231</v>
      </c>
      <c r="C45" s="35" t="s">
        <v>80</v>
      </c>
      <c r="D45" s="33" t="s">
        <v>81</v>
      </c>
      <c r="E45" s="36"/>
      <c r="F45" s="26"/>
    </row>
    <row r="46" spans="2:6" ht="15.75" customHeight="1" x14ac:dyDescent="0.2">
      <c r="B46" s="34">
        <v>380</v>
      </c>
      <c r="C46" s="37" t="s">
        <v>29</v>
      </c>
      <c r="D46" s="33" t="s">
        <v>30</v>
      </c>
      <c r="E46" s="36"/>
      <c r="F46" s="26"/>
    </row>
    <row r="47" spans="2:6" x14ac:dyDescent="0.2">
      <c r="B47" s="34">
        <v>232</v>
      </c>
      <c r="C47" s="37" t="s">
        <v>33</v>
      </c>
      <c r="D47" s="33" t="s">
        <v>35</v>
      </c>
      <c r="E47" s="36"/>
      <c r="F47" s="26"/>
    </row>
    <row r="48" spans="2:6" x14ac:dyDescent="0.2">
      <c r="B48" s="34" t="s">
        <v>82</v>
      </c>
      <c r="C48" s="37" t="s">
        <v>37</v>
      </c>
      <c r="D48" s="33" t="s">
        <v>39</v>
      </c>
      <c r="E48" s="36"/>
      <c r="F48" s="26"/>
    </row>
    <row r="49" spans="2:6" ht="31.5" x14ac:dyDescent="0.2">
      <c r="B49" s="34" t="s">
        <v>83</v>
      </c>
      <c r="C49" s="35" t="s">
        <v>84</v>
      </c>
      <c r="D49" s="33" t="s">
        <v>85</v>
      </c>
      <c r="E49" s="36"/>
      <c r="F49" s="26"/>
    </row>
    <row r="50" spans="2:6" ht="21" x14ac:dyDescent="0.2">
      <c r="B50" s="34" t="s">
        <v>86</v>
      </c>
      <c r="C50" s="37" t="s">
        <v>29</v>
      </c>
      <c r="D50" s="33" t="s">
        <v>30</v>
      </c>
      <c r="E50" s="36"/>
      <c r="F50" s="26"/>
    </row>
    <row r="51" spans="2:6" x14ac:dyDescent="0.2">
      <c r="B51" s="34" t="s">
        <v>87</v>
      </c>
      <c r="C51" s="37" t="s">
        <v>33</v>
      </c>
      <c r="D51" s="33" t="s">
        <v>35</v>
      </c>
      <c r="E51" s="36"/>
      <c r="F51" s="26"/>
    </row>
    <row r="52" spans="2:6" x14ac:dyDescent="0.2">
      <c r="B52" s="34" t="s">
        <v>88</v>
      </c>
      <c r="C52" s="43" t="s">
        <v>37</v>
      </c>
      <c r="D52" s="33" t="s">
        <v>39</v>
      </c>
      <c r="E52" s="44"/>
      <c r="F52" s="26"/>
    </row>
    <row r="53" spans="2:6" ht="31.5" x14ac:dyDescent="0.2">
      <c r="B53" s="23" t="s">
        <v>89</v>
      </c>
      <c r="C53" s="31" t="s">
        <v>90</v>
      </c>
      <c r="D53" s="33" t="s">
        <v>91</v>
      </c>
      <c r="E53" s="33" t="s">
        <v>92</v>
      </c>
      <c r="F53" s="26"/>
    </row>
    <row r="54" spans="2:6" ht="21" x14ac:dyDescent="0.2">
      <c r="B54" s="23" t="s">
        <v>93</v>
      </c>
      <c r="C54" s="31" t="s">
        <v>94</v>
      </c>
      <c r="D54" s="33" t="s">
        <v>95</v>
      </c>
      <c r="E54" s="33" t="s">
        <v>96</v>
      </c>
      <c r="F54" s="26"/>
    </row>
    <row r="55" spans="2:6" ht="31.5" x14ac:dyDescent="0.2">
      <c r="B55" s="45" t="s">
        <v>97</v>
      </c>
      <c r="C55" s="31" t="s">
        <v>98</v>
      </c>
      <c r="D55" s="25" t="s">
        <v>99</v>
      </c>
      <c r="E55" s="46" t="s">
        <v>100</v>
      </c>
      <c r="F55" s="26"/>
    </row>
    <row r="56" spans="2:6" ht="21" x14ac:dyDescent="0.2">
      <c r="B56" s="45" t="s">
        <v>101</v>
      </c>
      <c r="C56" s="31" t="s">
        <v>102</v>
      </c>
      <c r="D56" s="33" t="s">
        <v>103</v>
      </c>
      <c r="E56" s="33" t="s">
        <v>104</v>
      </c>
      <c r="F56" s="33"/>
    </row>
    <row r="57" spans="2:6" x14ac:dyDescent="0.2">
      <c r="B57" s="45" t="s">
        <v>105</v>
      </c>
      <c r="C57" s="31" t="s">
        <v>106</v>
      </c>
      <c r="D57" s="33" t="s">
        <v>107</v>
      </c>
      <c r="E57" s="47"/>
      <c r="F57" s="26"/>
    </row>
    <row r="58" spans="2:6" ht="21" x14ac:dyDescent="0.2">
      <c r="B58" s="23" t="s">
        <v>108</v>
      </c>
      <c r="C58" s="31" t="s">
        <v>109</v>
      </c>
      <c r="D58" s="33" t="s">
        <v>110</v>
      </c>
      <c r="E58" s="33" t="s">
        <v>111</v>
      </c>
      <c r="F58" s="33"/>
    </row>
    <row r="59" spans="2:6" ht="21" x14ac:dyDescent="0.2">
      <c r="B59" s="23" t="s">
        <v>112</v>
      </c>
      <c r="C59" s="24" t="s">
        <v>113</v>
      </c>
      <c r="D59" s="33" t="s">
        <v>114</v>
      </c>
      <c r="E59" s="33" t="s">
        <v>115</v>
      </c>
      <c r="F59" s="33"/>
    </row>
    <row r="60" spans="2:6" ht="12.75" customHeight="1" x14ac:dyDescent="0.2">
      <c r="B60" s="23" t="s">
        <v>116</v>
      </c>
      <c r="C60" s="24" t="s">
        <v>117</v>
      </c>
      <c r="D60" s="25" t="s">
        <v>118</v>
      </c>
      <c r="E60" s="33" t="s">
        <v>119</v>
      </c>
      <c r="F60" s="33"/>
    </row>
    <row r="61" spans="2:6" x14ac:dyDescent="0.2">
      <c r="B61" s="23">
        <v>320</v>
      </c>
      <c r="C61" s="31" t="s">
        <v>120</v>
      </c>
      <c r="D61" s="25"/>
      <c r="E61" s="33" t="s">
        <v>121</v>
      </c>
      <c r="F61" s="33"/>
    </row>
    <row r="62" spans="2:6" x14ac:dyDescent="0.2">
      <c r="B62" s="27">
        <v>330</v>
      </c>
      <c r="C62" s="24" t="s">
        <v>122</v>
      </c>
      <c r="D62" s="25"/>
      <c r="E62" s="33" t="s">
        <v>123</v>
      </c>
      <c r="F62" s="33"/>
    </row>
    <row r="63" spans="2:6" ht="21" x14ac:dyDescent="0.2">
      <c r="B63" s="27">
        <v>340</v>
      </c>
      <c r="C63" s="24" t="s">
        <v>124</v>
      </c>
      <c r="D63" s="33" t="s">
        <v>125</v>
      </c>
      <c r="E63" s="33" t="s">
        <v>126</v>
      </c>
      <c r="F63" s="33"/>
    </row>
    <row r="64" spans="2:6" x14ac:dyDescent="0.2">
      <c r="B64" s="27">
        <v>350</v>
      </c>
      <c r="C64" s="31" t="s">
        <v>127</v>
      </c>
      <c r="D64" s="33" t="s">
        <v>128</v>
      </c>
      <c r="E64" s="33" t="s">
        <v>129</v>
      </c>
      <c r="F64" s="33"/>
    </row>
    <row r="65" spans="2:8" ht="21" x14ac:dyDescent="0.2">
      <c r="B65" s="23">
        <v>360</v>
      </c>
      <c r="C65" s="31" t="s">
        <v>130</v>
      </c>
      <c r="D65" s="44"/>
      <c r="E65" s="40" t="s">
        <v>131</v>
      </c>
      <c r="F65" s="33"/>
    </row>
    <row r="66" spans="2:8" x14ac:dyDescent="0.2">
      <c r="B66" s="48">
        <v>365</v>
      </c>
      <c r="C66" s="49" t="s">
        <v>132</v>
      </c>
      <c r="D66" s="50" t="s">
        <v>133</v>
      </c>
      <c r="E66" s="51"/>
      <c r="F66" s="50"/>
      <c r="G66" s="52"/>
      <c r="H66" s="53"/>
    </row>
    <row r="67" spans="2:8" x14ac:dyDescent="0.2">
      <c r="B67" s="54">
        <v>370</v>
      </c>
      <c r="C67" s="55" t="s">
        <v>134</v>
      </c>
      <c r="D67" s="56" t="s">
        <v>135</v>
      </c>
      <c r="E67" s="57" t="s">
        <v>136</v>
      </c>
      <c r="F67" s="56"/>
    </row>
    <row r="68" spans="2:8" x14ac:dyDescent="0.2">
      <c r="B68" s="6"/>
      <c r="E68" s="3"/>
      <c r="F68" s="4"/>
    </row>
    <row r="69" spans="2:8" x14ac:dyDescent="0.2">
      <c r="B69" s="6"/>
      <c r="E69" s="3"/>
      <c r="F69" s="4"/>
    </row>
    <row r="70" spans="2:8" x14ac:dyDescent="0.2">
      <c r="B70" s="5" t="s">
        <v>137</v>
      </c>
      <c r="C70" s="58"/>
      <c r="D70" s="58"/>
      <c r="E70" s="59"/>
      <c r="F70" s="60"/>
    </row>
    <row r="71" spans="2:8" x14ac:dyDescent="0.2">
      <c r="B71" s="60"/>
      <c r="C71" s="61"/>
      <c r="D71" s="61"/>
      <c r="E71" s="62"/>
      <c r="F71" s="60"/>
    </row>
    <row r="72" spans="2:8" ht="45" customHeight="1" x14ac:dyDescent="0.2">
      <c r="B72" s="7"/>
      <c r="C72" s="8"/>
      <c r="D72" s="9" t="s">
        <v>2</v>
      </c>
      <c r="E72" s="9" t="s">
        <v>3</v>
      </c>
      <c r="F72" s="10" t="s">
        <v>138</v>
      </c>
    </row>
    <row r="73" spans="2:8" ht="21" x14ac:dyDescent="0.2">
      <c r="B73" s="11"/>
      <c r="C73" s="12"/>
      <c r="D73" s="13"/>
      <c r="E73" s="13"/>
      <c r="F73" s="14" t="s">
        <v>139</v>
      </c>
    </row>
    <row r="74" spans="2:8" x14ac:dyDescent="0.2">
      <c r="B74" s="15"/>
      <c r="C74" s="16"/>
      <c r="D74" s="17"/>
      <c r="E74" s="17"/>
      <c r="F74" s="18" t="s">
        <v>6</v>
      </c>
    </row>
    <row r="75" spans="2:8" ht="31.5" x14ac:dyDescent="0.2">
      <c r="B75" s="19" t="s">
        <v>6</v>
      </c>
      <c r="C75" s="20" t="s">
        <v>140</v>
      </c>
      <c r="D75" s="63" t="s">
        <v>141</v>
      </c>
      <c r="E75" s="25" t="s">
        <v>142</v>
      </c>
      <c r="F75" s="64"/>
    </row>
    <row r="76" spans="2:8" ht="31.5" x14ac:dyDescent="0.2">
      <c r="B76" s="45" t="s">
        <v>10</v>
      </c>
      <c r="C76" s="31" t="s">
        <v>143</v>
      </c>
      <c r="D76" s="33" t="s">
        <v>144</v>
      </c>
      <c r="E76" s="40" t="s">
        <v>145</v>
      </c>
      <c r="F76" s="65"/>
    </row>
    <row r="77" spans="2:8" ht="31.5" x14ac:dyDescent="0.2">
      <c r="B77" s="66" t="s">
        <v>13</v>
      </c>
      <c r="C77" s="67" t="s">
        <v>146</v>
      </c>
      <c r="D77" s="33" t="s">
        <v>147</v>
      </c>
      <c r="E77" s="33" t="s">
        <v>148</v>
      </c>
      <c r="F77" s="68"/>
    </row>
    <row r="78" spans="2:8" x14ac:dyDescent="0.2">
      <c r="B78" s="18" t="s">
        <v>17</v>
      </c>
      <c r="C78" s="55" t="s">
        <v>149</v>
      </c>
      <c r="D78" s="55"/>
      <c r="E78" s="56"/>
      <c r="F78" s="56"/>
    </row>
    <row r="79" spans="2:8" x14ac:dyDescent="0.2">
      <c r="B79" s="69"/>
      <c r="C79" s="70"/>
      <c r="D79" s="70"/>
      <c r="E79" s="71"/>
      <c r="F79" s="71"/>
    </row>
    <row r="80" spans="2:8" x14ac:dyDescent="0.2">
      <c r="B80" s="6"/>
      <c r="E80" s="3"/>
      <c r="F80" s="4"/>
    </row>
    <row r="81" spans="2:6" x14ac:dyDescent="0.2">
      <c r="B81" s="5" t="s">
        <v>150</v>
      </c>
      <c r="F81" s="72"/>
    </row>
    <row r="82" spans="2:6" x14ac:dyDescent="0.2">
      <c r="B82" s="6"/>
      <c r="C82" s="5"/>
      <c r="D82" s="5"/>
      <c r="F82" s="72"/>
    </row>
    <row r="83" spans="2:6" ht="41.25" customHeight="1" x14ac:dyDescent="0.2">
      <c r="B83" s="7"/>
      <c r="C83" s="8"/>
      <c r="D83" s="9" t="s">
        <v>2</v>
      </c>
      <c r="E83" s="9" t="s">
        <v>3</v>
      </c>
      <c r="F83" s="10" t="s">
        <v>4</v>
      </c>
    </row>
    <row r="84" spans="2:6" ht="21" x14ac:dyDescent="0.2">
      <c r="B84" s="11"/>
      <c r="C84" s="12"/>
      <c r="D84" s="13"/>
      <c r="E84" s="13"/>
      <c r="F84" s="14" t="s">
        <v>5</v>
      </c>
    </row>
    <row r="85" spans="2:6" x14ac:dyDescent="0.2">
      <c r="B85" s="15"/>
      <c r="C85" s="16"/>
      <c r="D85" s="17"/>
      <c r="E85" s="17"/>
      <c r="F85" s="18" t="s">
        <v>6</v>
      </c>
    </row>
    <row r="86" spans="2:6" x14ac:dyDescent="0.2">
      <c r="B86" s="19" t="s">
        <v>6</v>
      </c>
      <c r="C86" s="20" t="s">
        <v>151</v>
      </c>
      <c r="D86" s="73"/>
      <c r="E86" s="25" t="s">
        <v>152</v>
      </c>
      <c r="F86" s="22"/>
    </row>
    <row r="87" spans="2:6" ht="21" x14ac:dyDescent="0.2">
      <c r="B87" s="23" t="s">
        <v>10</v>
      </c>
      <c r="C87" s="24" t="s">
        <v>25</v>
      </c>
      <c r="D87" s="32"/>
      <c r="E87" s="33" t="s">
        <v>153</v>
      </c>
      <c r="F87" s="26"/>
    </row>
    <row r="88" spans="2:6" x14ac:dyDescent="0.2">
      <c r="B88" s="23" t="s">
        <v>13</v>
      </c>
      <c r="C88" s="24" t="s">
        <v>154</v>
      </c>
      <c r="D88" s="32"/>
      <c r="E88" s="33" t="s">
        <v>155</v>
      </c>
      <c r="F88" s="26"/>
    </row>
    <row r="89" spans="2:6" ht="21" x14ac:dyDescent="0.2">
      <c r="B89" s="27" t="s">
        <v>17</v>
      </c>
      <c r="C89" s="24" t="s">
        <v>156</v>
      </c>
      <c r="D89" s="32"/>
      <c r="E89" s="33" t="s">
        <v>157</v>
      </c>
      <c r="F89" s="26"/>
    </row>
    <row r="90" spans="2:6" x14ac:dyDescent="0.2">
      <c r="B90" s="23" t="s">
        <v>20</v>
      </c>
      <c r="C90" s="24" t="s">
        <v>158</v>
      </c>
      <c r="D90" s="32"/>
      <c r="E90" s="29" t="s">
        <v>159</v>
      </c>
      <c r="F90" s="26"/>
    </row>
    <row r="91" spans="2:6" x14ac:dyDescent="0.2">
      <c r="B91" s="23" t="s">
        <v>24</v>
      </c>
      <c r="C91" s="24" t="s">
        <v>160</v>
      </c>
      <c r="D91" s="32"/>
      <c r="E91" s="29" t="s">
        <v>161</v>
      </c>
      <c r="F91" s="26"/>
    </row>
    <row r="92" spans="2:6" ht="21" x14ac:dyDescent="0.2">
      <c r="B92" s="34" t="s">
        <v>162</v>
      </c>
      <c r="C92" s="35" t="s">
        <v>163</v>
      </c>
      <c r="D92" s="29" t="s">
        <v>164</v>
      </c>
      <c r="E92" s="36"/>
      <c r="F92" s="26"/>
    </row>
    <row r="93" spans="2:6" ht="21" x14ac:dyDescent="0.2">
      <c r="B93" s="34" t="s">
        <v>165</v>
      </c>
      <c r="C93" s="37" t="s">
        <v>25</v>
      </c>
      <c r="D93" s="29" t="s">
        <v>166</v>
      </c>
      <c r="E93" s="36"/>
      <c r="F93" s="26"/>
    </row>
    <row r="94" spans="2:6" x14ac:dyDescent="0.2">
      <c r="B94" s="34" t="s">
        <v>167</v>
      </c>
      <c r="C94" s="37" t="s">
        <v>154</v>
      </c>
      <c r="D94" s="29"/>
      <c r="E94" s="36"/>
      <c r="F94" s="26"/>
    </row>
    <row r="95" spans="2:6" ht="21" x14ac:dyDescent="0.2">
      <c r="B95" s="34" t="s">
        <v>168</v>
      </c>
      <c r="C95" s="37" t="s">
        <v>156</v>
      </c>
      <c r="D95" s="33" t="s">
        <v>157</v>
      </c>
      <c r="E95" s="36"/>
      <c r="F95" s="26"/>
    </row>
    <row r="96" spans="2:6" x14ac:dyDescent="0.2">
      <c r="B96" s="34" t="s">
        <v>169</v>
      </c>
      <c r="C96" s="37" t="s">
        <v>158</v>
      </c>
      <c r="D96" s="29" t="s">
        <v>159</v>
      </c>
      <c r="E96" s="36"/>
      <c r="F96" s="26"/>
    </row>
    <row r="97" spans="2:6" x14ac:dyDescent="0.2">
      <c r="B97" s="34" t="s">
        <v>170</v>
      </c>
      <c r="C97" s="37" t="s">
        <v>160</v>
      </c>
      <c r="D97" s="29" t="s">
        <v>161</v>
      </c>
      <c r="E97" s="36"/>
      <c r="F97" s="26"/>
    </row>
    <row r="98" spans="2:6" ht="21" x14ac:dyDescent="0.2">
      <c r="B98" s="23" t="s">
        <v>28</v>
      </c>
      <c r="C98" s="31" t="s">
        <v>171</v>
      </c>
      <c r="D98" s="29" t="s">
        <v>172</v>
      </c>
      <c r="E98" s="33" t="s">
        <v>173</v>
      </c>
      <c r="F98" s="26"/>
    </row>
    <row r="99" spans="2:6" ht="21" x14ac:dyDescent="0.2">
      <c r="B99" s="23" t="s">
        <v>32</v>
      </c>
      <c r="C99" s="24" t="s">
        <v>156</v>
      </c>
      <c r="D99" s="33" t="s">
        <v>157</v>
      </c>
      <c r="E99" s="33" t="s">
        <v>157</v>
      </c>
      <c r="F99" s="26"/>
    </row>
    <row r="100" spans="2:6" x14ac:dyDescent="0.2">
      <c r="B100" s="27" t="s">
        <v>36</v>
      </c>
      <c r="C100" s="24" t="s">
        <v>158</v>
      </c>
      <c r="D100" s="29" t="s">
        <v>159</v>
      </c>
      <c r="E100" s="29" t="s">
        <v>159</v>
      </c>
      <c r="F100" s="26"/>
    </row>
    <row r="101" spans="2:6" x14ac:dyDescent="0.2">
      <c r="B101" s="23" t="s">
        <v>54</v>
      </c>
      <c r="C101" s="24" t="s">
        <v>160</v>
      </c>
      <c r="D101" s="29" t="s">
        <v>161</v>
      </c>
      <c r="E101" s="29" t="s">
        <v>161</v>
      </c>
      <c r="F101" s="26"/>
    </row>
    <row r="102" spans="2:6" ht="21" x14ac:dyDescent="0.2">
      <c r="B102" s="23" t="s">
        <v>58</v>
      </c>
      <c r="C102" s="31" t="s">
        <v>174</v>
      </c>
      <c r="D102" s="32" t="s">
        <v>175</v>
      </c>
      <c r="E102" s="33" t="s">
        <v>176</v>
      </c>
      <c r="F102" s="26"/>
    </row>
    <row r="103" spans="2:6" ht="21" x14ac:dyDescent="0.2">
      <c r="B103" s="23" t="s">
        <v>61</v>
      </c>
      <c r="C103" s="24" t="s">
        <v>156</v>
      </c>
      <c r="D103" s="32" t="s">
        <v>177</v>
      </c>
      <c r="E103" s="33" t="s">
        <v>157</v>
      </c>
      <c r="F103" s="26"/>
    </row>
    <row r="104" spans="2:6" x14ac:dyDescent="0.2">
      <c r="B104" s="23" t="s">
        <v>62</v>
      </c>
      <c r="C104" s="24" t="s">
        <v>158</v>
      </c>
      <c r="D104" s="32" t="s">
        <v>35</v>
      </c>
      <c r="E104" s="29" t="s">
        <v>159</v>
      </c>
      <c r="F104" s="26"/>
    </row>
    <row r="105" spans="2:6" x14ac:dyDescent="0.2">
      <c r="B105" s="27" t="s">
        <v>178</v>
      </c>
      <c r="C105" s="24" t="s">
        <v>160</v>
      </c>
      <c r="D105" s="32" t="s">
        <v>179</v>
      </c>
      <c r="E105" s="29" t="s">
        <v>161</v>
      </c>
      <c r="F105" s="26"/>
    </row>
    <row r="106" spans="2:6" x14ac:dyDescent="0.2">
      <c r="B106" s="74" t="s">
        <v>180</v>
      </c>
      <c r="C106" s="35" t="s">
        <v>181</v>
      </c>
      <c r="D106" s="29" t="s">
        <v>182</v>
      </c>
      <c r="E106" s="36"/>
      <c r="F106" s="26"/>
    </row>
    <row r="107" spans="2:6" ht="21" x14ac:dyDescent="0.2">
      <c r="B107" s="74" t="s">
        <v>183</v>
      </c>
      <c r="C107" s="37" t="s">
        <v>184</v>
      </c>
      <c r="D107" s="33" t="s">
        <v>185</v>
      </c>
      <c r="E107" s="36"/>
      <c r="F107" s="26"/>
    </row>
    <row r="108" spans="2:6" x14ac:dyDescent="0.2">
      <c r="B108" s="74" t="s">
        <v>186</v>
      </c>
      <c r="C108" s="37" t="s">
        <v>187</v>
      </c>
      <c r="D108" s="29" t="s">
        <v>188</v>
      </c>
      <c r="E108" s="36"/>
      <c r="F108" s="26"/>
    </row>
    <row r="109" spans="2:6" x14ac:dyDescent="0.2">
      <c r="B109" s="74" t="s">
        <v>189</v>
      </c>
      <c r="C109" s="37" t="s">
        <v>190</v>
      </c>
      <c r="D109" s="29" t="s">
        <v>191</v>
      </c>
      <c r="E109" s="36"/>
      <c r="F109" s="26"/>
    </row>
    <row r="110" spans="2:6" ht="21" x14ac:dyDescent="0.2">
      <c r="B110" s="23" t="s">
        <v>192</v>
      </c>
      <c r="C110" s="31" t="s">
        <v>193</v>
      </c>
      <c r="D110" s="29" t="s">
        <v>194</v>
      </c>
      <c r="E110" s="33" t="s">
        <v>195</v>
      </c>
      <c r="F110" s="75"/>
    </row>
    <row r="111" spans="2:6" ht="21" x14ac:dyDescent="0.2">
      <c r="B111" s="23" t="s">
        <v>196</v>
      </c>
      <c r="C111" s="31" t="s">
        <v>197</v>
      </c>
      <c r="D111" s="29" t="s">
        <v>198</v>
      </c>
      <c r="E111" s="33" t="s">
        <v>199</v>
      </c>
      <c r="F111" s="75"/>
    </row>
    <row r="112" spans="2:6" ht="21" x14ac:dyDescent="0.2">
      <c r="B112" s="23">
        <v>170</v>
      </c>
      <c r="C112" s="31" t="s">
        <v>200</v>
      </c>
      <c r="D112" s="33" t="s">
        <v>201</v>
      </c>
      <c r="E112" s="33" t="s">
        <v>202</v>
      </c>
      <c r="F112" s="75"/>
    </row>
    <row r="113" spans="2:6" x14ac:dyDescent="0.2">
      <c r="B113" s="23">
        <v>180</v>
      </c>
      <c r="C113" s="31" t="s">
        <v>203</v>
      </c>
      <c r="D113" s="29" t="s">
        <v>204</v>
      </c>
      <c r="E113" s="33" t="s">
        <v>205</v>
      </c>
      <c r="F113" s="75"/>
    </row>
    <row r="114" spans="2:6" x14ac:dyDescent="0.2">
      <c r="B114" s="27">
        <v>190</v>
      </c>
      <c r="C114" s="31" t="s">
        <v>206</v>
      </c>
      <c r="D114" s="29"/>
      <c r="E114" s="33" t="s">
        <v>121</v>
      </c>
      <c r="F114" s="26"/>
    </row>
    <row r="115" spans="2:6" x14ac:dyDescent="0.2">
      <c r="B115" s="27">
        <v>200</v>
      </c>
      <c r="C115" s="24" t="s">
        <v>207</v>
      </c>
      <c r="D115" s="29"/>
      <c r="E115" s="33" t="s">
        <v>123</v>
      </c>
      <c r="F115" s="26"/>
    </row>
    <row r="116" spans="2:6" ht="21" x14ac:dyDescent="0.2">
      <c r="B116" s="27">
        <v>210</v>
      </c>
      <c r="C116" s="28" t="s">
        <v>208</v>
      </c>
      <c r="D116" s="33" t="s">
        <v>209</v>
      </c>
      <c r="E116" s="33" t="s">
        <v>210</v>
      </c>
      <c r="F116" s="26"/>
    </row>
    <row r="117" spans="2:6" ht="21" x14ac:dyDescent="0.2">
      <c r="B117" s="23">
        <v>220</v>
      </c>
      <c r="C117" s="31" t="s">
        <v>211</v>
      </c>
      <c r="D117" s="36"/>
      <c r="E117" s="33" t="s">
        <v>212</v>
      </c>
      <c r="F117" s="76"/>
    </row>
    <row r="118" spans="2:6" x14ac:dyDescent="0.2">
      <c r="B118" s="23">
        <v>230</v>
      </c>
      <c r="C118" s="77" t="s">
        <v>213</v>
      </c>
      <c r="D118" s="29" t="s">
        <v>214</v>
      </c>
      <c r="E118" s="33" t="s">
        <v>214</v>
      </c>
      <c r="F118" s="78"/>
    </row>
    <row r="119" spans="2:6" ht="21" x14ac:dyDescent="0.2">
      <c r="B119" s="27">
        <v>240</v>
      </c>
      <c r="C119" s="67" t="s">
        <v>215</v>
      </c>
      <c r="D119" s="79"/>
      <c r="E119" s="80" t="s">
        <v>216</v>
      </c>
      <c r="F119" s="81"/>
    </row>
    <row r="120" spans="2:6" x14ac:dyDescent="0.2">
      <c r="B120" s="82">
        <v>245</v>
      </c>
      <c r="C120" s="83" t="s">
        <v>217</v>
      </c>
      <c r="D120" s="84" t="s">
        <v>218</v>
      </c>
      <c r="E120" s="85"/>
      <c r="F120" s="84"/>
    </row>
    <row r="121" spans="2:6" x14ac:dyDescent="0.2">
      <c r="B121" s="54">
        <v>250</v>
      </c>
      <c r="C121" s="86" t="s">
        <v>219</v>
      </c>
      <c r="D121" s="87"/>
      <c r="E121" s="57" t="s">
        <v>220</v>
      </c>
      <c r="F121" s="88"/>
    </row>
    <row r="122" spans="2:6" x14ac:dyDescent="0.2">
      <c r="B122" s="89">
        <v>260</v>
      </c>
      <c r="C122" s="20" t="s">
        <v>221</v>
      </c>
      <c r="D122" s="25" t="s">
        <v>222</v>
      </c>
      <c r="E122" s="90" t="s">
        <v>223</v>
      </c>
      <c r="F122" s="22"/>
    </row>
    <row r="123" spans="2:6" ht="21" x14ac:dyDescent="0.2">
      <c r="B123" s="38">
        <v>270</v>
      </c>
      <c r="C123" s="31" t="s">
        <v>224</v>
      </c>
      <c r="D123" s="33" t="s">
        <v>225</v>
      </c>
      <c r="E123" s="33" t="s">
        <v>226</v>
      </c>
      <c r="F123" s="91"/>
    </row>
    <row r="124" spans="2:6" x14ac:dyDescent="0.2">
      <c r="B124" s="38">
        <v>280</v>
      </c>
      <c r="C124" s="31" t="s">
        <v>227</v>
      </c>
      <c r="D124" s="33" t="s">
        <v>228</v>
      </c>
      <c r="E124" s="33" t="s">
        <v>228</v>
      </c>
      <c r="F124" s="91"/>
    </row>
    <row r="125" spans="2:6" x14ac:dyDescent="0.2">
      <c r="B125" s="45">
        <v>290</v>
      </c>
      <c r="C125" s="31" t="s">
        <v>229</v>
      </c>
      <c r="D125" s="33" t="s">
        <v>230</v>
      </c>
      <c r="E125" s="33" t="s">
        <v>231</v>
      </c>
      <c r="F125" s="91"/>
    </row>
    <row r="126" spans="2:6" x14ac:dyDescent="0.2">
      <c r="B126" s="45">
        <v>300</v>
      </c>
      <c r="C126" s="31" t="s">
        <v>232</v>
      </c>
      <c r="D126" s="40" t="s">
        <v>233</v>
      </c>
      <c r="E126" s="40" t="s">
        <v>233</v>
      </c>
      <c r="F126" s="91"/>
    </row>
    <row r="127" spans="2:6" x14ac:dyDescent="0.2">
      <c r="B127" s="45">
        <v>310</v>
      </c>
      <c r="C127" s="31" t="s">
        <v>234</v>
      </c>
      <c r="D127" s="40" t="s">
        <v>235</v>
      </c>
      <c r="E127" s="40" t="s">
        <v>235</v>
      </c>
      <c r="F127" s="92"/>
    </row>
    <row r="128" spans="2:6" x14ac:dyDescent="0.2">
      <c r="B128" s="45">
        <v>320</v>
      </c>
      <c r="C128" s="31" t="s">
        <v>236</v>
      </c>
      <c r="D128" s="33" t="s">
        <v>237</v>
      </c>
      <c r="E128" s="25" t="s">
        <v>238</v>
      </c>
      <c r="F128" s="91"/>
    </row>
    <row r="129" spans="1:6" x14ac:dyDescent="0.2">
      <c r="B129" s="93">
        <v>325</v>
      </c>
      <c r="C129" s="35" t="s">
        <v>239</v>
      </c>
      <c r="D129" s="33" t="s">
        <v>240</v>
      </c>
      <c r="E129" s="36"/>
      <c r="F129" s="91"/>
    </row>
    <row r="130" spans="1:6" x14ac:dyDescent="0.2">
      <c r="B130" s="38">
        <v>330</v>
      </c>
      <c r="C130" s="31" t="s">
        <v>241</v>
      </c>
      <c r="D130" s="33" t="s">
        <v>242</v>
      </c>
      <c r="E130" s="33" t="s">
        <v>243</v>
      </c>
      <c r="F130" s="91"/>
    </row>
    <row r="131" spans="1:6" x14ac:dyDescent="0.2">
      <c r="B131" s="93">
        <v>335</v>
      </c>
      <c r="C131" s="35" t="s">
        <v>244</v>
      </c>
      <c r="D131" s="33" t="s">
        <v>245</v>
      </c>
      <c r="E131" s="36"/>
      <c r="F131" s="91"/>
    </row>
    <row r="132" spans="1:6" s="94" customFormat="1" ht="31.5" x14ac:dyDescent="0.2">
      <c r="A132" s="2"/>
      <c r="B132" s="45">
        <v>340</v>
      </c>
      <c r="C132" s="31" t="s">
        <v>246</v>
      </c>
      <c r="D132" s="33" t="s">
        <v>247</v>
      </c>
      <c r="E132" s="29" t="s">
        <v>248</v>
      </c>
      <c r="F132" s="91"/>
    </row>
    <row r="133" spans="1:6" s="94" customFormat="1" x14ac:dyDescent="0.2">
      <c r="A133" s="2"/>
      <c r="B133" s="45">
        <v>350</v>
      </c>
      <c r="C133" s="31" t="s">
        <v>249</v>
      </c>
      <c r="D133" s="33" t="s">
        <v>250</v>
      </c>
      <c r="E133" s="33" t="s">
        <v>251</v>
      </c>
      <c r="F133" s="95"/>
    </row>
    <row r="134" spans="1:6" s="94" customFormat="1" x14ac:dyDescent="0.2">
      <c r="A134" s="2"/>
      <c r="B134" s="45">
        <v>360</v>
      </c>
      <c r="C134" s="31" t="s">
        <v>252</v>
      </c>
      <c r="D134" s="33" t="s">
        <v>253</v>
      </c>
      <c r="E134" s="33" t="s">
        <v>254</v>
      </c>
      <c r="F134" s="95"/>
    </row>
    <row r="135" spans="1:6" x14ac:dyDescent="0.2">
      <c r="B135" s="45">
        <v>370</v>
      </c>
      <c r="C135" s="77" t="s">
        <v>255</v>
      </c>
      <c r="D135" s="33" t="s">
        <v>256</v>
      </c>
      <c r="E135" s="33" t="s">
        <v>257</v>
      </c>
      <c r="F135" s="95"/>
    </row>
    <row r="136" spans="1:6" x14ac:dyDescent="0.2">
      <c r="B136" s="18">
        <v>380</v>
      </c>
      <c r="C136" s="96" t="s">
        <v>258</v>
      </c>
      <c r="D136" s="96"/>
      <c r="E136" s="56" t="s">
        <v>259</v>
      </c>
      <c r="F136" s="88"/>
    </row>
    <row r="137" spans="1:6" x14ac:dyDescent="0.2">
      <c r="B137" s="18">
        <v>390</v>
      </c>
      <c r="C137" s="55" t="s">
        <v>260</v>
      </c>
      <c r="D137" s="56" t="s">
        <v>261</v>
      </c>
      <c r="E137" s="56" t="s">
        <v>262</v>
      </c>
      <c r="F137" s="88"/>
    </row>
    <row r="138" spans="1:6" x14ac:dyDescent="0.2">
      <c r="B138" s="6"/>
      <c r="E138" s="3"/>
      <c r="F138" s="4"/>
    </row>
    <row r="139" spans="1:6" ht="24.75" customHeight="1" x14ac:dyDescent="0.2">
      <c r="D139" s="97"/>
    </row>
    <row r="140" spans="1:6" ht="24.75" customHeight="1" x14ac:dyDescent="0.2"/>
    <row r="144" spans="1:6" ht="12.75" customHeight="1" x14ac:dyDescent="0.2"/>
    <row r="150" spans="1:9" s="94" customFormat="1" x14ac:dyDescent="0.2">
      <c r="A150" s="2"/>
      <c r="B150" s="2"/>
      <c r="C150" s="2"/>
      <c r="D150" s="2"/>
      <c r="E150" s="2"/>
      <c r="F150" s="2"/>
      <c r="G150" s="2"/>
    </row>
    <row r="152" spans="1:9" x14ac:dyDescent="0.2">
      <c r="H152" s="60"/>
    </row>
    <row r="153" spans="1:9" x14ac:dyDescent="0.2">
      <c r="H153" s="60"/>
      <c r="I153" s="60"/>
    </row>
    <row r="154" spans="1:9" ht="57" customHeight="1" x14ac:dyDescent="0.2"/>
    <row r="156" spans="1:9" s="94" customFormat="1" x14ac:dyDescent="0.2">
      <c r="A156" s="2"/>
      <c r="B156" s="2"/>
      <c r="C156" s="2"/>
      <c r="D156" s="2"/>
      <c r="E156" s="2"/>
      <c r="F156" s="2"/>
      <c r="G156" s="2"/>
    </row>
    <row r="157" spans="1:9" s="94" customFormat="1" x14ac:dyDescent="0.2">
      <c r="A157" s="2"/>
      <c r="B157" s="2"/>
      <c r="C157" s="2"/>
      <c r="D157" s="2"/>
      <c r="E157" s="2"/>
      <c r="F157" s="2"/>
      <c r="G157" s="2"/>
    </row>
    <row r="158" spans="1:9" s="94" customFormat="1" x14ac:dyDescent="0.2">
      <c r="A158" s="2"/>
      <c r="B158" s="2"/>
      <c r="C158" s="2"/>
      <c r="D158" s="2"/>
      <c r="E158" s="2"/>
      <c r="F158" s="2"/>
      <c r="G158" s="2"/>
    </row>
    <row r="159" spans="1:9" s="94" customFormat="1" x14ac:dyDescent="0.2">
      <c r="A159" s="2"/>
      <c r="B159" s="2"/>
      <c r="C159" s="2"/>
      <c r="D159" s="2"/>
      <c r="E159" s="2"/>
      <c r="F159" s="2"/>
      <c r="G159" s="2"/>
    </row>
    <row r="160" spans="1:9" s="94" customFormat="1" x14ac:dyDescent="0.2">
      <c r="A160" s="2"/>
      <c r="B160" s="2"/>
      <c r="C160" s="2"/>
      <c r="D160" s="2"/>
      <c r="E160" s="2"/>
      <c r="F160" s="2"/>
      <c r="G160" s="2"/>
    </row>
    <row r="161" spans="1:7" s="94" customFormat="1" x14ac:dyDescent="0.2">
      <c r="A161" s="2"/>
      <c r="B161" s="2"/>
      <c r="C161" s="2"/>
      <c r="D161" s="2"/>
      <c r="E161" s="2"/>
      <c r="F161" s="2"/>
      <c r="G161" s="2"/>
    </row>
    <row r="162" spans="1:7" s="94" customFormat="1" x14ac:dyDescent="0.2">
      <c r="A162" s="2"/>
      <c r="B162" s="2"/>
      <c r="C162" s="2"/>
      <c r="D162" s="2"/>
      <c r="E162" s="2"/>
      <c r="F162" s="2"/>
      <c r="G162" s="2"/>
    </row>
    <row r="163" spans="1:7" s="94" customFormat="1" x14ac:dyDescent="0.2">
      <c r="A163" s="2"/>
      <c r="B163" s="2"/>
      <c r="C163" s="2"/>
      <c r="D163" s="2"/>
      <c r="E163" s="2"/>
      <c r="F163" s="2"/>
      <c r="G163" s="2"/>
    </row>
    <row r="164" spans="1:7" s="94" customFormat="1" x14ac:dyDescent="0.2">
      <c r="A164" s="2"/>
      <c r="B164" s="2"/>
      <c r="C164" s="2"/>
      <c r="D164" s="2"/>
      <c r="E164" s="2"/>
      <c r="F164" s="2"/>
      <c r="G164" s="2"/>
    </row>
    <row r="165" spans="1:7" s="94" customFormat="1" x14ac:dyDescent="0.2">
      <c r="A165" s="2"/>
      <c r="B165" s="2"/>
      <c r="C165" s="2"/>
      <c r="D165" s="2"/>
      <c r="E165" s="2"/>
      <c r="F165" s="2"/>
      <c r="G165" s="2"/>
    </row>
    <row r="166" spans="1:7" s="94" customFormat="1" x14ac:dyDescent="0.2">
      <c r="A166" s="2"/>
      <c r="B166" s="2"/>
      <c r="C166" s="2"/>
      <c r="D166" s="2"/>
      <c r="E166" s="2"/>
      <c r="F166" s="2"/>
      <c r="G166" s="2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6" fitToHeight="0" orientation="portrait" cellComments="asDisplayed" r:id="rId1"/>
  <headerFooter scaleWithDoc="0" alignWithMargins="0">
    <oddHeader>&amp;CFR
ANNEXE IV</oddHeader>
    <oddFooter>&amp;C&amp;P</oddFooter>
  </headerFooter>
  <rowBreaks count="2" manualBreakCount="2">
    <brk id="69" max="16383" man="1"/>
    <brk id="78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17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0-07-20T14:20:41Z</dcterms:created>
  <dcterms:modified xsi:type="dcterms:W3CDTF">2020-07-20T14:21:54Z</dcterms:modified>
</cp:coreProperties>
</file>